885500002</c:v>
                </c:pt>
                <c:pt idx="681">
                  <c:v>370.58010039200002</c:v>
                </c:pt>
                <c:pt idx="682">
                  <c:v>388.09427480300002</c:v>
                </c:pt>
                <c:pt idx="683">
                  <c:v>393.420285127</c:v>
                </c:pt>
                <c:pt idx="684">
                  <c:v>380.05001796099998</c:v>
                </c:pt>
                <c:pt idx="685">
                  <c:v>352.55123743799999</c:v>
                </c:pt>
                <c:pt idx="686">
                  <c:v>321.38121465799998</c:v>
                </c:pt>
                <c:pt idx="687">
                  <c:v>331.59359823300002</c:v>
                </c:pt>
                <c:pt idx="688">
                  <c:v>303.46330619000003</c:v>
                </c:pt>
                <c:pt idx="689">
                  <c:v>311.091276429</c:v>
                </c:pt>
                <c:pt idx="690">
                  <c:v>310.66672217500002</c:v>
                </c:pt>
                <c:pt idx="691">
                  <c:v>306.26418234400001</c:v>
                </c:pt>
                <c:pt idx="692">
                  <c:v>314.40065463600001</c:v>
                </c:pt>
                <c:pt idx="693">
                  <c:v>333.11394220199998</c:v>
                </c:pt>
                <c:pt idx="694">
                  <c:v>337.43416953299999</c:v>
                </c:pt>
                <c:pt idx="695">
                  <c:v>344.16008083999998</c:v>
                </c:pt>
                <c:pt idx="696">
                  <c:v>364.26485833800001</c:v>
                </c:pt>
                <c:pt idx="697">
                  <c:v>375.86065450500001</c:v>
                </c:pt>
                <c:pt idx="698">
                  <c:v>375.86065450500001</c:v>
                </c:pt>
                <c:pt idx="699">
                  <c:v>376.98858027799997</c:v>
                </c:pt>
                <c:pt idx="700">
                  <c:v>372.89835499499998</c:v>
                </c:pt>
                <c:pt idx="701">
                  <c:v>335.8963172</c:v>
                </c:pt>
                <c:pt idx="702">
                  <c:v>355.275329887</c:v>
                </c:pt>
                <c:pt idx="703">
                  <c:v>354.03813766600001</c:v>
                </c:pt>
                <c:pt idx="704">
                  <c:v>356.73487163499999</c:v>
                </c:pt>
                <c:pt idx="705">
                  <c:v>351.07479961199999</c:v>
                </c:pt>
                <c:pt idx="706">
                  <c:v>350.55871334699998</c:v>
                </c:pt>
                <c:pt idx="707">
                  <c:v>347.03171240299997</c:v>
                </c:pt>
                <c:pt idx="708">
                  <c:v>329.74834581300001</c:v>
                </c:pt>
                <c:pt idx="709">
                  <c:v>313.072474607</c:v>
                </c:pt>
                <c:pt idx="710">
                  <c:v>316.72704016400002</c:v>
                </c:pt>
                <c:pt idx="711">
                  <c:v>318.10190774500001</c:v>
                </c:pt>
                <c:pt idx="712">
                  <c:v>328.48984664300002</c:v>
                </c:pt>
                <c:pt idx="713">
                  <c:v>331.32753731100001</c:v>
                </c:pt>
                <c:pt idx="714">
                  <c:v>323.021334911</c:v>
                </c:pt>
                <c:pt idx="715">
                  <c:v>325.31187698399998</c:v>
                </c:pt>
                <c:pt idx="716">
                  <c:v>332.563864911</c:v>
                </c:pt>
                <c:pt idx="717">
                  <c:v>332.563864911</c:v>
                </c:pt>
                <c:pt idx="718">
                  <c:v>359.87849465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F4-4BB4-94CA-E5BB7BFA602B}"/>
            </c:ext>
          </c:extLst>
        </c:ser>
        <c:ser>
          <c:idx val="1"/>
          <c:order val="1"/>
          <c:tx>
            <c:strRef>
              <c:f>'70_ábra_chart'!$I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I$10:$I$728</c:f>
              <c:numCache>
                <c:formatCode>0.0</c:formatCode>
                <c:ptCount val="719"/>
                <c:pt idx="0">
                  <c:v>8292.2379999999994</c:v>
                </c:pt>
                <c:pt idx="1">
                  <c:v>8193.4929999999986</c:v>
                </c:pt>
                <c:pt idx="2">
                  <c:v>8276.8389999999999</c:v>
                </c:pt>
                <c:pt idx="3">
                  <c:v>8298.9349999999995</c:v>
                </c:pt>
                <c:pt idx="4">
                  <c:v>8277.6759999999995</c:v>
                </c:pt>
                <c:pt idx="5">
                  <c:v>8291.1839999999993</c:v>
                </c:pt>
                <c:pt idx="6">
                  <c:v>8290.27</c:v>
                </c:pt>
                <c:pt idx="7">
                  <c:v>8289.8509999999987</c:v>
                </c:pt>
                <c:pt idx="8">
                  <c:v>8336.8269999999993</c:v>
                </c:pt>
                <c:pt idx="9">
                  <c:v>8336.0210000000006</c:v>
                </c:pt>
                <c:pt idx="10">
                  <c:v>8377.2440000000006</c:v>
                </c:pt>
                <c:pt idx="11">
                  <c:v>8318.8349999999991</c:v>
                </c:pt>
                <c:pt idx="12">
                  <c:v>8335.6869999999999</c:v>
                </c:pt>
                <c:pt idx="13">
                  <c:v>8370.9959999999992</c:v>
                </c:pt>
                <c:pt idx="14">
                  <c:v>8369.8529999999992</c:v>
                </c:pt>
                <c:pt idx="15">
                  <c:v>8388.2009999999991</c:v>
                </c:pt>
                <c:pt idx="16">
                  <c:v>8380.3120000000017</c:v>
                </c:pt>
                <c:pt idx="17">
                  <c:v>8395.9890000000014</c:v>
                </c:pt>
                <c:pt idx="18">
                  <c:v>8788.7420000000002</c:v>
                </c:pt>
                <c:pt idx="19">
                  <c:v>8474.2109999999993</c:v>
                </c:pt>
                <c:pt idx="20">
                  <c:v>8444.1860000000015</c:v>
                </c:pt>
                <c:pt idx="21">
                  <c:v>8436.7070000000003</c:v>
                </c:pt>
                <c:pt idx="22">
                  <c:v>8450.268</c:v>
                </c:pt>
                <c:pt idx="23">
                  <c:v>8410.9</c:v>
                </c:pt>
                <c:pt idx="24">
                  <c:v>8413.5120000000006</c:v>
                </c:pt>
                <c:pt idx="25">
                  <c:v>8391.3799999999992</c:v>
                </c:pt>
                <c:pt idx="26">
                  <c:v>8301.5069999999996</c:v>
                </c:pt>
                <c:pt idx="27">
                  <c:v>8304.85</c:v>
                </c:pt>
                <c:pt idx="28">
                  <c:v>8419.0889999999999</c:v>
                </c:pt>
                <c:pt idx="29">
                  <c:v>8334.4220000000005</c:v>
                </c:pt>
                <c:pt idx="30">
                  <c:v>8322.2279999999992</c:v>
                </c:pt>
                <c:pt idx="31">
                  <c:v>8313.6759999999995</c:v>
                </c:pt>
                <c:pt idx="32">
                  <c:v>8322.1309999999994</c:v>
                </c:pt>
                <c:pt idx="33">
                  <c:v>8339.5849999999991</c:v>
                </c:pt>
                <c:pt idx="34">
                  <c:v>8343.619999999999</c:v>
                </c:pt>
                <c:pt idx="35">
                  <c:v>8298.7250000000004</c:v>
                </c:pt>
                <c:pt idx="36">
                  <c:v>8275.848</c:v>
                </c:pt>
                <c:pt idx="37">
                  <c:v>8299.2010000000009</c:v>
                </c:pt>
                <c:pt idx="38">
                  <c:v>8279.4840000000004</c:v>
                </c:pt>
                <c:pt idx="39">
                  <c:v>8297.4680000000008</c:v>
                </c:pt>
                <c:pt idx="40">
                  <c:v>8266.3019999999997</c:v>
                </c:pt>
                <c:pt idx="41">
                  <c:v>8300.91</c:v>
                </c:pt>
                <c:pt idx="42">
                  <c:v>8147.3059999999996</c:v>
                </c:pt>
                <c:pt idx="43">
                  <c:v>8166.54</c:v>
                </c:pt>
                <c:pt idx="44">
                  <c:v>8159.9279999999999</c:v>
                </c:pt>
                <c:pt idx="45">
                  <c:v>8135.4609999999993</c:v>
                </c:pt>
                <c:pt idx="46">
                  <c:v>8117.8649999999998</c:v>
                </c:pt>
                <c:pt idx="47">
                  <c:v>8111.4629999999997</c:v>
                </c:pt>
                <c:pt idx="48">
                  <c:v>8161.4219999999996</c:v>
                </c:pt>
                <c:pt idx="49">
                  <c:v>8217.0839999999989</c:v>
                </c:pt>
                <c:pt idx="50">
                  <c:v>8217.7979999999989</c:v>
                </c:pt>
                <c:pt idx="51">
                  <c:v>8297.857</c:v>
                </c:pt>
                <c:pt idx="52">
                  <c:v>8301.8369999999995</c:v>
                </c:pt>
                <c:pt idx="53">
                  <c:v>8307.6679999999997</c:v>
                </c:pt>
                <c:pt idx="54">
                  <c:v>8269.6370000000006</c:v>
                </c:pt>
                <c:pt idx="55">
                  <c:v>8270.4560000000001</c:v>
                </c:pt>
                <c:pt idx="56">
                  <c:v>8288.8439999999991</c:v>
                </c:pt>
                <c:pt idx="57">
                  <c:v>8309.8160000000007</c:v>
                </c:pt>
                <c:pt idx="58">
                  <c:v>8318.351999999999</c:v>
                </c:pt>
                <c:pt idx="59">
                  <c:v>8317.9349999999995</c:v>
                </c:pt>
                <c:pt idx="60">
                  <c:v>8270.7420000000002</c:v>
                </c:pt>
                <c:pt idx="61">
                  <c:v>8288.7910000000011</c:v>
                </c:pt>
                <c:pt idx="62">
                  <c:v>8281.0910000000003</c:v>
                </c:pt>
                <c:pt idx="63">
                  <c:v>8240.8970000000008</c:v>
                </c:pt>
                <c:pt idx="64">
                  <c:v>8264.9539999999997</c:v>
                </c:pt>
                <c:pt idx="65">
                  <c:v>8372.7440000000006</c:v>
                </c:pt>
                <c:pt idx="66">
                  <c:v>8315.3389999999999</c:v>
                </c:pt>
                <c:pt idx="67">
                  <c:v>8306.8170000000009</c:v>
                </c:pt>
                <c:pt idx="68">
                  <c:v>8306.1890000000003</c:v>
                </c:pt>
                <c:pt idx="69">
                  <c:v>8314.9759999999987</c:v>
                </c:pt>
                <c:pt idx="70">
                  <c:v>8335.1720000000005</c:v>
                </c:pt>
                <c:pt idx="71">
                  <c:v>8389.2090000000007</c:v>
                </c:pt>
                <c:pt idx="72">
                  <c:v>8236.9609999999993</c:v>
                </c:pt>
                <c:pt idx="73">
                  <c:v>8233.5040000000008</c:v>
                </c:pt>
                <c:pt idx="74">
                  <c:v>8249.1080000000002</c:v>
                </c:pt>
                <c:pt idx="75">
                  <c:v>8309.5720000000001</c:v>
                </c:pt>
                <c:pt idx="76">
                  <c:v>8299.8270000000011</c:v>
                </c:pt>
                <c:pt idx="77">
                  <c:v>8356.1589999999997</c:v>
                </c:pt>
                <c:pt idx="78">
                  <c:v>8361.116</c:v>
                </c:pt>
                <c:pt idx="79">
                  <c:v>8291.35</c:v>
                </c:pt>
                <c:pt idx="80">
                  <c:v>8063.4369999999999</c:v>
                </c:pt>
                <c:pt idx="81">
                  <c:v>8215.1239999999998</c:v>
                </c:pt>
                <c:pt idx="82">
                  <c:v>8130.8590000000004</c:v>
                </c:pt>
                <c:pt idx="83">
                  <c:v>8098.0410000000002</c:v>
                </c:pt>
                <c:pt idx="84">
                  <c:v>8146.2939999999999</c:v>
                </c:pt>
                <c:pt idx="85">
                  <c:v>8207.8079999999991</c:v>
                </c:pt>
                <c:pt idx="86">
                  <c:v>8170.0230000000001</c:v>
                </c:pt>
                <c:pt idx="87">
                  <c:v>8158.6419999999998</c:v>
                </c:pt>
                <c:pt idx="88">
                  <c:v>8145.8620000000001</c:v>
                </c:pt>
                <c:pt idx="89">
                  <c:v>8121.1539999999995</c:v>
                </c:pt>
                <c:pt idx="90">
                  <c:v>8129.357</c:v>
                </c:pt>
                <c:pt idx="91">
                  <c:v>8081.9650000000001</c:v>
                </c:pt>
                <c:pt idx="92">
                  <c:v>8050.6180000000004</c:v>
                </c:pt>
                <c:pt idx="93">
                  <c:v>8055.308</c:v>
                </c:pt>
                <c:pt idx="94">
                  <c:v>8054.1579999999994</c:v>
                </c:pt>
                <c:pt idx="95">
                  <c:v>8153.6640000000007</c:v>
                </c:pt>
                <c:pt idx="96">
                  <c:v>8149.8490000000002</c:v>
                </c:pt>
                <c:pt idx="97">
                  <c:v>8333.02</c:v>
                </c:pt>
                <c:pt idx="98">
                  <c:v>8328.232</c:v>
                </c:pt>
                <c:pt idx="99">
                  <c:v>8419.2780000000002</c:v>
                </c:pt>
                <c:pt idx="100">
                  <c:v>8314.3690000000006</c:v>
                </c:pt>
                <c:pt idx="101">
                  <c:v>8288.1</c:v>
                </c:pt>
                <c:pt idx="102">
                  <c:v>8255.0810000000001</c:v>
                </c:pt>
                <c:pt idx="103">
                  <c:v>8283.9380000000001</c:v>
                </c:pt>
                <c:pt idx="104">
                  <c:v>8341.8040000000001</c:v>
                </c:pt>
                <c:pt idx="105">
                  <c:v>8314.893</c:v>
                </c:pt>
                <c:pt idx="106">
                  <c:v>8364.0810000000001</c:v>
                </c:pt>
                <c:pt idx="107">
                  <c:v>8362.2610000000004</c:v>
                </c:pt>
                <c:pt idx="108">
                  <c:v>8309.86</c:v>
                </c:pt>
                <c:pt idx="109">
                  <c:v>8294.7990000000009</c:v>
                </c:pt>
                <c:pt idx="110">
                  <c:v>8308.223</c:v>
                </c:pt>
                <c:pt idx="111">
                  <c:v>8323.9060000000009</c:v>
                </c:pt>
                <c:pt idx="112">
                  <c:v>8328.8269999999993</c:v>
                </c:pt>
                <c:pt idx="113">
                  <c:v>8311.1450000000004</c:v>
                </c:pt>
                <c:pt idx="114">
                  <c:v>8374.6049999999996</c:v>
                </c:pt>
                <c:pt idx="115">
                  <c:v>8498.0419999999995</c:v>
                </c:pt>
                <c:pt idx="116">
                  <c:v>8400.59</c:v>
                </c:pt>
                <c:pt idx="117">
                  <c:v>8348.1759999999995</c:v>
                </c:pt>
                <c:pt idx="118">
                  <c:v>8288.09</c:v>
                </c:pt>
                <c:pt idx="119">
                  <c:v>8286.7870000000003</c:v>
                </c:pt>
                <c:pt idx="120">
                  <c:v>8292.9719999999998</c:v>
                </c:pt>
                <c:pt idx="121">
                  <c:v>8360.5290000000005</c:v>
                </c:pt>
                <c:pt idx="122">
                  <c:v>8253.2829999999994</c:v>
                </c:pt>
                <c:pt idx="123">
                  <c:v>8361.52</c:v>
                </c:pt>
                <c:pt idx="124">
                  <c:v>8296.8580000000002</c:v>
                </c:pt>
                <c:pt idx="125">
                  <c:v>8264.103000000001</c:v>
                </c:pt>
                <c:pt idx="126">
                  <c:v>8241.1910000000007</c:v>
                </c:pt>
                <c:pt idx="127">
                  <c:v>8253.5740000000005</c:v>
                </c:pt>
                <c:pt idx="128">
                  <c:v>8213.3989999999994</c:v>
                </c:pt>
                <c:pt idx="129">
                  <c:v>8229.7030000000013</c:v>
                </c:pt>
                <c:pt idx="130">
                  <c:v>8131.0450000000001</c:v>
                </c:pt>
                <c:pt idx="131">
                  <c:v>8283.0479999999989</c:v>
                </c:pt>
                <c:pt idx="132">
                  <c:v>8247.5570000000007</c:v>
                </c:pt>
                <c:pt idx="133">
                  <c:v>8265.9609999999993</c:v>
                </c:pt>
                <c:pt idx="134">
                  <c:v>8170.5280000000002</c:v>
                </c:pt>
                <c:pt idx="135">
                  <c:v>8150.3530000000001</c:v>
                </c:pt>
                <c:pt idx="136">
                  <c:v>8088.0590000000002</c:v>
                </c:pt>
                <c:pt idx="137">
                  <c:v>8188.7150000000001</c:v>
                </c:pt>
                <c:pt idx="138">
                  <c:v>8130.5860000000002</c:v>
                </c:pt>
                <c:pt idx="139">
                  <c:v>8129.4699999999993</c:v>
                </c:pt>
                <c:pt idx="140">
                  <c:v>8302.0630000000001</c:v>
                </c:pt>
                <c:pt idx="141">
                  <c:v>8295.1509999999998</c:v>
                </c:pt>
                <c:pt idx="142">
                  <c:v>8246.1939999999995</c:v>
                </c:pt>
                <c:pt idx="143">
                  <c:v>8238.3259999999991</c:v>
                </c:pt>
                <c:pt idx="144">
                  <c:v>8236.6970000000001</c:v>
                </c:pt>
                <c:pt idx="145">
                  <c:v>8256.5030000000006</c:v>
                </c:pt>
                <c:pt idx="146">
                  <c:v>8263.1990000000005</c:v>
                </c:pt>
                <c:pt idx="147">
                  <c:v>8161.33</c:v>
                </c:pt>
                <c:pt idx="148">
                  <c:v>8191.0429999999997</c:v>
                </c:pt>
                <c:pt idx="149">
                  <c:v>8212.2340000000004</c:v>
                </c:pt>
                <c:pt idx="150">
                  <c:v>8213.1970000000001</c:v>
                </c:pt>
                <c:pt idx="151">
                  <c:v>8136.7649999999994</c:v>
                </c:pt>
                <c:pt idx="152">
                  <c:v>8164.0450000000001</c:v>
                </c:pt>
                <c:pt idx="153">
                  <c:v>8167.0749999999998</c:v>
                </c:pt>
                <c:pt idx="154">
                  <c:v>8192.0010000000002</c:v>
                </c:pt>
                <c:pt idx="155">
                  <c:v>8180.6170000000002</c:v>
                </c:pt>
                <c:pt idx="156">
                  <c:v>8181.9889999999996</c:v>
                </c:pt>
                <c:pt idx="157">
                  <c:v>8032.0129999999999</c:v>
                </c:pt>
                <c:pt idx="158">
                  <c:v>8036.1040000000003</c:v>
                </c:pt>
                <c:pt idx="159">
                  <c:v>8053.6549999999997</c:v>
                </c:pt>
                <c:pt idx="160">
                  <c:v>8083.7709999999997</c:v>
                </c:pt>
                <c:pt idx="161">
                  <c:v>8070.5889999999999</c:v>
                </c:pt>
                <c:pt idx="162">
                  <c:v>8058.46</c:v>
                </c:pt>
                <c:pt idx="163">
                  <c:v>8003.6410000000005</c:v>
                </c:pt>
                <c:pt idx="164">
                  <c:v>8015.1750000000002</c:v>
                </c:pt>
                <c:pt idx="165">
                  <c:v>7988.2379999999994</c:v>
                </c:pt>
                <c:pt idx="166">
                  <c:v>8026.4349999999995</c:v>
                </c:pt>
                <c:pt idx="167">
                  <c:v>8008.866</c:v>
                </c:pt>
                <c:pt idx="168">
                  <c:v>7967.8070000000007</c:v>
                </c:pt>
                <c:pt idx="169">
                  <c:v>7954.3860000000004</c:v>
                </c:pt>
                <c:pt idx="170">
                  <c:v>7974.9290000000001</c:v>
                </c:pt>
                <c:pt idx="171">
                  <c:v>7959.56</c:v>
                </c:pt>
                <c:pt idx="172">
                  <c:v>8193.0370000000003</c:v>
                </c:pt>
                <c:pt idx="173">
                  <c:v>8190.3490000000002</c:v>
                </c:pt>
                <c:pt idx="174">
                  <c:v>8190.3850000000002</c:v>
                </c:pt>
                <c:pt idx="175">
                  <c:v>8208.9789999999994</c:v>
                </c:pt>
                <c:pt idx="176">
                  <c:v>8104.08</c:v>
                </c:pt>
                <c:pt idx="177">
                  <c:v>8068.7610000000004</c:v>
                </c:pt>
                <c:pt idx="178">
                  <c:v>8078.4740000000002</c:v>
                </c:pt>
                <c:pt idx="179">
                  <c:v>8104.6750000000002</c:v>
                </c:pt>
                <c:pt idx="180">
                  <c:v>8185.9719999999998</c:v>
                </c:pt>
                <c:pt idx="181">
                  <c:v>8180.2480000000005</c:v>
                </c:pt>
                <c:pt idx="182">
                  <c:v>8184.3040000000001</c:v>
                </c:pt>
                <c:pt idx="183">
                  <c:v>8283.7009999999991</c:v>
                </c:pt>
                <c:pt idx="184">
                  <c:v>8311.08</c:v>
                </c:pt>
                <c:pt idx="185">
                  <c:v>7985.1120000000001</c:v>
                </c:pt>
                <c:pt idx="186">
                  <c:v>7996.3150000000005</c:v>
                </c:pt>
                <c:pt idx="187">
                  <c:v>8027.1459999999997</c:v>
                </c:pt>
                <c:pt idx="188">
                  <c:v>8172.2460000000001</c:v>
                </c:pt>
                <c:pt idx="189">
                  <c:v>7990.46</c:v>
                </c:pt>
                <c:pt idx="190">
                  <c:v>7962.009</c:v>
                </c:pt>
                <c:pt idx="191">
                  <c:v>7869.1749999999993</c:v>
                </c:pt>
                <c:pt idx="192">
                  <c:v>7843.4369999999999</c:v>
                </c:pt>
                <c:pt idx="193">
                  <c:v>7970.9139999999998</c:v>
                </c:pt>
                <c:pt idx="194">
                  <c:v>7587.3159999999998</c:v>
                </c:pt>
                <c:pt idx="195">
                  <c:v>7646.5070000000005</c:v>
                </c:pt>
                <c:pt idx="196">
                  <c:v>7616.37</c:v>
                </c:pt>
                <c:pt idx="197">
                  <c:v>7618.8509999999997</c:v>
                </c:pt>
                <c:pt idx="198">
                  <c:v>7551.1540000000005</c:v>
                </c:pt>
                <c:pt idx="199">
                  <c:v>7580.8559999999998</c:v>
                </c:pt>
                <c:pt idx="200">
                  <c:v>7585.7520000000004</c:v>
                </c:pt>
                <c:pt idx="201">
                  <c:v>7529.39</c:v>
                </c:pt>
                <c:pt idx="202">
                  <c:v>7535.8340000000007</c:v>
                </c:pt>
                <c:pt idx="203">
                  <c:v>7531.9480000000003</c:v>
                </c:pt>
                <c:pt idx="204">
                  <c:v>7437.2340000000004</c:v>
                </c:pt>
                <c:pt idx="205">
                  <c:v>7361.1140000000005</c:v>
                </c:pt>
                <c:pt idx="206">
                  <c:v>7379.2330000000002</c:v>
                </c:pt>
                <c:pt idx="207">
                  <c:v>7318.1789999999992</c:v>
                </c:pt>
                <c:pt idx="208">
                  <c:v>7371.625</c:v>
                </c:pt>
                <c:pt idx="209">
                  <c:v>7359.8809999999994</c:v>
                </c:pt>
                <c:pt idx="210">
                  <c:v>7342.4430000000002</c:v>
                </c:pt>
                <c:pt idx="211">
                  <c:v>7343.1660000000002</c:v>
                </c:pt>
                <c:pt idx="212">
                  <c:v>7362.42</c:v>
                </c:pt>
                <c:pt idx="213">
                  <c:v>7328.0720000000001</c:v>
                </c:pt>
                <c:pt idx="214">
                  <c:v>7278.027</c:v>
                </c:pt>
                <c:pt idx="215">
                  <c:v>7304.0910000000003</c:v>
                </c:pt>
                <c:pt idx="216">
                  <c:v>7314.5</c:v>
                </c:pt>
                <c:pt idx="217">
                  <c:v>7305.6610000000001</c:v>
                </c:pt>
                <c:pt idx="218">
                  <c:v>7279.7910000000002</c:v>
                </c:pt>
                <c:pt idx="219">
                  <c:v>7252.5760000000009</c:v>
                </c:pt>
                <c:pt idx="220">
                  <c:v>7318.4749999999995</c:v>
                </c:pt>
                <c:pt idx="221">
                  <c:v>7225.027</c:v>
                </c:pt>
                <c:pt idx="222">
                  <c:v>7190.0519999999997</c:v>
                </c:pt>
                <c:pt idx="223">
                  <c:v>7139.4269999999997</c:v>
                </c:pt>
                <c:pt idx="224">
                  <c:v>7114.9309999999996</c:v>
                </c:pt>
                <c:pt idx="225">
                  <c:v>7062.1779999999999</c:v>
                </c:pt>
                <c:pt idx="226">
                  <c:v>7084.8290000000006</c:v>
                </c:pt>
                <c:pt idx="227">
                  <c:v>7098.2510000000002</c:v>
                </c:pt>
                <c:pt idx="228">
                  <c:v>7167.0450000000001</c:v>
                </c:pt>
                <c:pt idx="229">
                  <c:v>7178.8760000000002</c:v>
                </c:pt>
                <c:pt idx="230">
                  <c:v>7197.0830000000005</c:v>
                </c:pt>
                <c:pt idx="231">
                  <c:v>7170.4509999999991</c:v>
                </c:pt>
                <c:pt idx="232">
                  <c:v>7169.1610000000001</c:v>
                </c:pt>
                <c:pt idx="233">
                  <c:v>7187.6019999999999</c:v>
                </c:pt>
                <c:pt idx="234">
                  <c:v>7230.1809999999996</c:v>
                </c:pt>
                <c:pt idx="235">
                  <c:v>7327.6559999999999</c:v>
                </c:pt>
                <c:pt idx="236">
                  <c:v>7323.1140000000005</c:v>
                </c:pt>
                <c:pt idx="237">
                  <c:v>7295.6239999999998</c:v>
                </c:pt>
                <c:pt idx="238">
                  <c:v>7354.1369999999997</c:v>
                </c:pt>
                <c:pt idx="239">
                  <c:v>7252.0330000000004</c:v>
                </c:pt>
                <c:pt idx="240">
                  <c:v>7544.36</c:v>
                </c:pt>
                <c:pt idx="241">
                  <c:v>7518.1220000000003</c:v>
                </c:pt>
                <c:pt idx="242">
                  <c:v>7492.0300000000007</c:v>
                </c:pt>
                <c:pt idx="243">
                  <c:v>7604.4079999999994</c:v>
                </c:pt>
                <c:pt idx="244">
                  <c:v>7778.576</c:v>
                </c:pt>
                <c:pt idx="245">
                  <c:v>7742.4470000000001</c:v>
                </c:pt>
                <c:pt idx="246">
                  <c:v>7694.92</c:v>
                </c:pt>
                <c:pt idx="247">
                  <c:v>7554.9410000000007</c:v>
                </c:pt>
                <c:pt idx="248">
                  <c:v>7655.34</c:v>
                </c:pt>
                <c:pt idx="249">
                  <c:v>7607.08</c:v>
                </c:pt>
                <c:pt idx="250">
                  <c:v>7550.7029999999995</c:v>
                </c:pt>
                <c:pt idx="251">
                  <c:v>7548.451</c:v>
                </c:pt>
                <c:pt idx="252">
                  <c:v>7579.1</c:v>
                </c:pt>
                <c:pt idx="253">
                  <c:v>7507.4740000000002</c:v>
                </c:pt>
                <c:pt idx="254">
                  <c:v>7561.2459555859996</c:v>
                </c:pt>
                <c:pt idx="255">
                  <c:v>7546.3234408630005</c:v>
                </c:pt>
                <c:pt idx="256">
                  <c:v>7514.5353289199993</c:v>
                </c:pt>
                <c:pt idx="257">
                  <c:v>7464.0096744880002</c:v>
                </c:pt>
                <c:pt idx="258">
                  <c:v>7478.0584106759998</c:v>
                </c:pt>
                <c:pt idx="259">
                  <c:v>7471.1169292929999</c:v>
                </c:pt>
                <c:pt idx="260">
                  <c:v>7506.4393322610003</c:v>
                </c:pt>
                <c:pt idx="261">
                  <c:v>7528.7900844989999</c:v>
                </c:pt>
                <c:pt idx="262">
                  <c:v>7523.5708800780003</c:v>
                </c:pt>
                <c:pt idx="263">
                  <c:v>7529.3455226400001</c:v>
                </c:pt>
                <c:pt idx="264">
                  <c:v>7710.6055406779997</c:v>
                </c:pt>
                <c:pt idx="265">
                  <c:v>7672.3949695540005</c:v>
                </c:pt>
                <c:pt idx="266">
                  <c:v>7612.8902868819996</c:v>
                </c:pt>
                <c:pt idx="267">
                  <c:v>7623.0515690780003</c:v>
                </c:pt>
                <c:pt idx="268">
                  <c:v>7642.4926326980003</c:v>
                </c:pt>
                <c:pt idx="269">
                  <c:v>7652.8961880530005</c:v>
                </c:pt>
                <c:pt idx="270">
                  <c:v>7699.9258792950004</c:v>
                </c:pt>
                <c:pt idx="271">
                  <c:v>7685.384482765</c:v>
                </c:pt>
                <c:pt idx="272">
                  <c:v>7703.4872289690002</c:v>
                </c:pt>
                <c:pt idx="273">
                  <c:v>7621.6312385069996</c:v>
                </c:pt>
                <c:pt idx="274">
                  <c:v>7646.08631453</c:v>
                </c:pt>
                <c:pt idx="275">
                  <c:v>7668.5488395950006</c:v>
                </c:pt>
                <c:pt idx="276">
                  <c:v>7457.8365947890006</c:v>
                </c:pt>
                <c:pt idx="277">
                  <c:v>7579.0060228829998</c:v>
                </c:pt>
                <c:pt idx="278">
                  <c:v>7735.2495781260004</c:v>
                </c:pt>
                <c:pt idx="279">
                  <c:v>7801.2853326960003</c:v>
                </c:pt>
                <c:pt idx="280">
                  <c:v>7819.9787997029998</c:v>
                </c:pt>
                <c:pt idx="281">
                  <c:v>7841.6319339799993</c:v>
                </c:pt>
                <c:pt idx="282">
                  <c:v>7863.1279578699996</c:v>
                </c:pt>
                <c:pt idx="283">
                  <c:v>7846.2374617469995</c:v>
                </c:pt>
                <c:pt idx="284">
                  <c:v>7857.6333047529997</c:v>
                </c:pt>
                <c:pt idx="285">
                  <c:v>7837.5614505780004</c:v>
                </c:pt>
                <c:pt idx="286">
                  <c:v>7807.8677624800002</c:v>
                </c:pt>
                <c:pt idx="287">
                  <c:v>7818.5330148530002</c:v>
                </c:pt>
                <c:pt idx="288">
                  <c:v>7863.2192379780008</c:v>
                </c:pt>
                <c:pt idx="289">
                  <c:v>7778.5008418020007</c:v>
                </c:pt>
                <c:pt idx="290">
                  <c:v>7892.1812422929997</c:v>
                </c:pt>
                <c:pt idx="291">
                  <c:v>7948.9221912009998</c:v>
                </c:pt>
                <c:pt idx="292">
                  <c:v>7877.1032629519996</c:v>
                </c:pt>
                <c:pt idx="293">
                  <c:v>7764.4319514110002</c:v>
                </c:pt>
                <c:pt idx="294">
                  <c:v>7772.0139103250003</c:v>
                </c:pt>
                <c:pt idx="295">
                  <c:v>7811.2488248059999</c:v>
                </c:pt>
                <c:pt idx="296">
                  <c:v>7780.6324083679992</c:v>
                </c:pt>
                <c:pt idx="297">
                  <c:v>7449.4556657939993</c:v>
                </c:pt>
                <c:pt idx="298">
                  <c:v>7810.2115151350008</c:v>
                </c:pt>
                <c:pt idx="299">
                  <c:v>7650.346294381</c:v>
                </c:pt>
                <c:pt idx="300">
                  <c:v>7567.3569228050001</c:v>
                </c:pt>
                <c:pt idx="301">
                  <c:v>7622.7823297919995</c:v>
                </c:pt>
                <c:pt idx="302">
                  <c:v>7687.0788866610001</c:v>
                </c:pt>
                <c:pt idx="303">
                  <c:v>7687.2373789899993</c:v>
                </c:pt>
                <c:pt idx="304">
                  <c:v>7680.6535564940004</c:v>
                </c:pt>
                <c:pt idx="305">
                  <c:v>7808.5968632980002</c:v>
                </c:pt>
                <c:pt idx="306">
                  <c:v>7816.8643518340004</c:v>
                </c:pt>
                <c:pt idx="307">
                  <c:v>7804.4058301839996</c:v>
                </c:pt>
                <c:pt idx="308">
                  <c:v>7746.0331337259995</c:v>
                </c:pt>
                <c:pt idx="309">
                  <c:v>7600.6641979160004</c:v>
                </c:pt>
                <c:pt idx="310">
                  <c:v>7620.6159707569996</c:v>
                </c:pt>
                <c:pt idx="311">
                  <c:v>7599.9165801830004</c:v>
                </c:pt>
                <c:pt idx="312">
                  <c:v>7457.4402358460002</c:v>
                </c:pt>
                <c:pt idx="313">
                  <c:v>7579.406793401</c:v>
                </c:pt>
                <c:pt idx="314">
                  <c:v>7596.0530698969997</c:v>
                </c:pt>
                <c:pt idx="315">
                  <c:v>7595.2534586440006</c:v>
                </c:pt>
                <c:pt idx="316">
                  <c:v>7708.1252551419993</c:v>
                </c:pt>
                <c:pt idx="317">
                  <c:v>7727.791996983</c:v>
                </c:pt>
                <c:pt idx="318">
                  <c:v>7764.1744712029995</c:v>
                </c:pt>
                <c:pt idx="319">
                  <c:v>7793.7836377540007</c:v>
                </c:pt>
                <c:pt idx="320">
                  <c:v>7719.9545379289993</c:v>
                </c:pt>
                <c:pt idx="321">
                  <c:v>7627.6096242080002</c:v>
                </c:pt>
                <c:pt idx="322">
                  <c:v>7488.7307342029999</c:v>
                </c:pt>
                <c:pt idx="323">
                  <c:v>7365.8525655860003</c:v>
                </c:pt>
                <c:pt idx="324">
                  <c:v>7398.0646179860005</c:v>
                </c:pt>
                <c:pt idx="325">
                  <c:v>7450.9400477919999</c:v>
                </c:pt>
                <c:pt idx="326">
                  <c:v>7605.7167641689994</c:v>
                </c:pt>
                <c:pt idx="327">
                  <c:v>7578.8505970039996</c:v>
                </c:pt>
                <c:pt idx="328">
                  <c:v>7429.5272236669998</c:v>
                </c:pt>
                <c:pt idx="329">
                  <c:v>7435.3065921910002</c:v>
                </c:pt>
                <c:pt idx="330">
                  <c:v>7540.02426569</c:v>
                </c:pt>
                <c:pt idx="331">
                  <c:v>7418.6372378730002</c:v>
                </c:pt>
                <c:pt idx="332">
                  <c:v>7460.6422452369998</c:v>
                </c:pt>
                <c:pt idx="333">
                  <c:v>7468.3240428730005</c:v>
                </c:pt>
                <c:pt idx="334">
                  <c:v>7506.1750177499998</c:v>
                </c:pt>
                <c:pt idx="335">
                  <c:v>7493.2204873029996</c:v>
                </c:pt>
                <c:pt idx="336">
                  <c:v>7419.8839645749995</c:v>
                </c:pt>
                <c:pt idx="337">
                  <c:v>7357.2279223340001</c:v>
                </c:pt>
                <c:pt idx="338">
                  <c:v>7395.4447688600003</c:v>
                </c:pt>
                <c:pt idx="339">
                  <c:v>7341.5468077109999</c:v>
                </c:pt>
                <c:pt idx="340">
                  <c:v>7323.0544825609995</c:v>
                </c:pt>
                <c:pt idx="341">
                  <c:v>7350.1711745379998</c:v>
                </c:pt>
                <c:pt idx="342">
                  <c:v>7382.7979470240007</c:v>
                </c:pt>
                <c:pt idx="343">
                  <c:v>7337.1265872090007</c:v>
                </c:pt>
                <c:pt idx="344">
                  <c:v>7387.6197400210003</c:v>
                </c:pt>
                <c:pt idx="345">
                  <c:v>7426.4618347219994</c:v>
                </c:pt>
                <c:pt idx="346">
                  <c:v>7417.3759157720006</c:v>
                </c:pt>
                <c:pt idx="347">
                  <c:v>7440.0476336820002</c:v>
                </c:pt>
                <c:pt idx="348">
                  <c:v>7424.5124520620002</c:v>
                </c:pt>
                <c:pt idx="349">
                  <c:v>7483.0509648690004</c:v>
                </c:pt>
                <c:pt idx="350">
                  <c:v>7550.0145218050002</c:v>
                </c:pt>
                <c:pt idx="351">
                  <c:v>7535.4444768220001</c:v>
                </c:pt>
                <c:pt idx="352">
                  <c:v>7524.398413938</c:v>
                </c:pt>
                <c:pt idx="353">
                  <c:v>7318.4508165279995</c:v>
                </c:pt>
                <c:pt idx="354">
                  <c:v>7336.9598701199993</c:v>
                </c:pt>
                <c:pt idx="355">
                  <c:v>7272.9379612899993</c:v>
                </c:pt>
                <c:pt idx="356">
                  <c:v>7265.6355575930002</c:v>
                </c:pt>
                <c:pt idx="357">
                  <c:v>7281.9897608730007</c:v>
                </c:pt>
                <c:pt idx="358">
                  <c:v>7299.7542887099999</c:v>
                </c:pt>
                <c:pt idx="359">
                  <c:v>7240.381089122</c:v>
                </c:pt>
                <c:pt idx="360">
                  <c:v>7234.8448303840005</c:v>
                </c:pt>
                <c:pt idx="361">
                  <c:v>7309.095291525</c:v>
                </c:pt>
                <c:pt idx="362">
                  <c:v>7294.1798225709999</c:v>
                </c:pt>
                <c:pt idx="363">
                  <c:v>7376.1691154089995</c:v>
                </c:pt>
                <c:pt idx="364">
                  <c:v>7295.0626251600006</c:v>
                </c:pt>
                <c:pt idx="365">
                  <c:v>7187.1995411440002</c:v>
                </c:pt>
                <c:pt idx="366">
                  <c:v>7184.9801694099997</c:v>
                </c:pt>
                <c:pt idx="367">
                  <c:v>7076.3673835090003</c:v>
                </c:pt>
                <c:pt idx="368">
                  <c:v>7097.0215079290001</c:v>
                </c:pt>
                <c:pt idx="369">
                  <c:v>7156.4025147090006</c:v>
                </c:pt>
                <c:pt idx="370">
                  <c:v>7169.7215348199998</c:v>
                </c:pt>
                <c:pt idx="371">
                  <c:v>7043.1026054409995</c:v>
                </c:pt>
                <c:pt idx="372">
                  <c:v>7040.1797741109995</c:v>
                </c:pt>
                <c:pt idx="373">
                  <c:v>7145.9186999900003</c:v>
                </c:pt>
                <c:pt idx="374">
                  <c:v>7473.0027312079992</c:v>
                </c:pt>
                <c:pt idx="375">
                  <c:v>7391.3628216570005</c:v>
                </c:pt>
                <c:pt idx="376">
                  <c:v>7407.4709090140004</c:v>
                </c:pt>
                <c:pt idx="377">
                  <c:v>7361.4113797540003</c:v>
                </c:pt>
                <c:pt idx="378">
                  <c:v>7498.6921346950003</c:v>
                </c:pt>
                <c:pt idx="379">
                  <c:v>7122.1553680009993</c:v>
                </c:pt>
                <c:pt idx="380">
                  <c:v>7026.4137137460002</c:v>
                </c:pt>
                <c:pt idx="381">
                  <c:v>7087.7517888600005</c:v>
                </c:pt>
                <c:pt idx="382">
                  <c:v>7034.0189054120001</c:v>
                </c:pt>
                <c:pt idx="383">
                  <c:v>7001.299862506</c:v>
                </c:pt>
                <c:pt idx="384">
                  <c:v>7104.176497896</c:v>
                </c:pt>
                <c:pt idx="385">
                  <c:v>7115.3031902160001</c:v>
                </c:pt>
                <c:pt idx="386">
                  <c:v>7125.2917190799999</c:v>
                </c:pt>
                <c:pt idx="387">
                  <c:v>7185.0893517439999</c:v>
                </c:pt>
                <c:pt idx="388">
                  <c:v>7142.8583816529999</c:v>
                </c:pt>
                <c:pt idx="389">
                  <c:v>7045.0660710069997</c:v>
                </c:pt>
                <c:pt idx="390">
                  <c:v>7024.1490763490001</c:v>
                </c:pt>
                <c:pt idx="391">
                  <c:v>7026.4725271679999</c:v>
                </c:pt>
                <c:pt idx="392">
                  <c:v>7036.4050582609998</c:v>
                </c:pt>
                <c:pt idx="393">
                  <c:v>7067.0522607160001</c:v>
                </c:pt>
                <c:pt idx="394">
                  <c:v>7065.7553348609999</c:v>
                </c:pt>
                <c:pt idx="395">
                  <c:v>7300.6216572799995</c:v>
                </c:pt>
                <c:pt idx="396">
                  <c:v>7349.1695225089998</c:v>
                </c:pt>
                <c:pt idx="397">
                  <c:v>7305.4901265999997</c:v>
                </c:pt>
                <c:pt idx="398">
                  <c:v>7373.2830126089993</c:v>
                </c:pt>
                <c:pt idx="399">
                  <c:v>7351.6218176050006</c:v>
                </c:pt>
                <c:pt idx="400">
                  <c:v>7487.019699896</c:v>
                </c:pt>
                <c:pt idx="401">
                  <c:v>7508.895046435</c:v>
                </c:pt>
                <c:pt idx="402">
                  <c:v>7522.777695625</c:v>
                </c:pt>
                <c:pt idx="403">
                  <c:v>7521.4346709599995</c:v>
                </c:pt>
                <c:pt idx="404">
                  <c:v>7506.0202412489998</c:v>
                </c:pt>
                <c:pt idx="405">
                  <c:v>7549.9191632920001</c:v>
                </c:pt>
                <c:pt idx="406">
                  <c:v>7563.7343663539996</c:v>
                </c:pt>
                <c:pt idx="407">
                  <c:v>7541.1292179169996</c:v>
                </c:pt>
                <c:pt idx="408">
                  <c:v>7590.1945639690002</c:v>
                </c:pt>
                <c:pt idx="409">
                  <c:v>7619.9891485560001</c:v>
                </c:pt>
                <c:pt idx="410">
                  <c:v>7650.2716192170001</c:v>
                </c:pt>
                <c:pt idx="411">
                  <c:v>7680.2650491190007</c:v>
                </c:pt>
                <c:pt idx="412">
                  <c:v>7664.2122197710005</c:v>
                </c:pt>
                <c:pt idx="413">
                  <c:v>7664.8434929329997</c:v>
                </c:pt>
                <c:pt idx="414">
                  <c:v>7551.471165598</c:v>
                </c:pt>
                <c:pt idx="415">
                  <c:v>7487.3586520629997</c:v>
                </c:pt>
                <c:pt idx="416">
                  <c:v>7363.1790711269996</c:v>
                </c:pt>
                <c:pt idx="417">
                  <c:v>7365.2577599259994</c:v>
                </c:pt>
                <c:pt idx="418">
                  <c:v>7270.1155482590002</c:v>
                </c:pt>
                <c:pt idx="419">
                  <c:v>7324.77859541</c:v>
                </c:pt>
                <c:pt idx="420">
                  <c:v>7191.3829512109996</c:v>
                </c:pt>
                <c:pt idx="421">
                  <c:v>7251.5146503129999</c:v>
                </c:pt>
                <c:pt idx="422">
                  <c:v>7200.4383941140004</c:v>
                </c:pt>
                <c:pt idx="423">
                  <c:v>7104.4087632219998</c:v>
                </c:pt>
                <c:pt idx="424">
                  <c:v>7011.5518178309994</c:v>
                </c:pt>
                <c:pt idx="425">
                  <c:v>6961.5013714930001</c:v>
                </c:pt>
                <c:pt idx="426">
                  <c:v>6960.6399715470006</c:v>
                </c:pt>
                <c:pt idx="427">
                  <c:v>6935.7461257770001</c:v>
                </c:pt>
                <c:pt idx="428">
                  <c:v>6947.1411117589996</c:v>
                </c:pt>
                <c:pt idx="429">
                  <c:v>6912.121388908</c:v>
                </c:pt>
                <c:pt idx="430">
                  <c:v>7063.2805027580007</c:v>
                </c:pt>
                <c:pt idx="431">
                  <c:v>7136.9999658019997</c:v>
                </c:pt>
                <c:pt idx="432">
                  <c:v>7136.1654594640004</c:v>
                </c:pt>
                <c:pt idx="433">
                  <c:v>7130.2594441579995</c:v>
                </c:pt>
                <c:pt idx="434">
                  <c:v>7087.5775495899998</c:v>
                </c:pt>
                <c:pt idx="435">
                  <c:v>7098.4544324509998</c:v>
                </c:pt>
                <c:pt idx="436">
                  <c:v>7125.6627599349995</c:v>
                </c:pt>
                <c:pt idx="437">
                  <c:v>7188.0227130949997</c:v>
                </c:pt>
                <c:pt idx="438">
                  <c:v>7124.6844895550003</c:v>
                </c:pt>
                <c:pt idx="439">
                  <c:v>7114.636605654</c:v>
                </c:pt>
                <c:pt idx="440">
                  <c:v>7025.1907139899995</c:v>
                </c:pt>
                <c:pt idx="441">
                  <c:v>6957.1267729090005</c:v>
                </c:pt>
                <c:pt idx="442">
                  <c:v>7022.6066066900003</c:v>
                </c:pt>
                <c:pt idx="443">
                  <c:v>7166.0694925240005</c:v>
                </c:pt>
                <c:pt idx="444">
                  <c:v>7339.2065232909999</c:v>
                </c:pt>
                <c:pt idx="445">
                  <c:v>7187.2021516100003</c:v>
                </c:pt>
                <c:pt idx="446">
                  <c:v>7211.8197233479996</c:v>
                </c:pt>
                <c:pt idx="447">
                  <c:v>7602.5846324690001</c:v>
                </c:pt>
                <c:pt idx="448">
                  <c:v>8090.3881559729998</c:v>
                </c:pt>
                <c:pt idx="449">
                  <c:v>8033.198246811</c:v>
                </c:pt>
                <c:pt idx="450">
                  <c:v>8042.0483427609997</c:v>
                </c:pt>
                <c:pt idx="451">
                  <c:v>8036.4734814069998</c:v>
                </c:pt>
                <c:pt idx="452">
                  <c:v>8258.0215152099991</c:v>
                </c:pt>
                <c:pt idx="453">
                  <c:v>8370.6873226030002</c:v>
                </c:pt>
                <c:pt idx="454">
                  <c:v>8274.020217027999</c:v>
                </c:pt>
                <c:pt idx="455">
                  <c:v>8065.6864309419998</c:v>
                </c:pt>
                <c:pt idx="456">
                  <c:v>8506.267074718</c:v>
                </c:pt>
                <c:pt idx="457">
                  <c:v>8260.698506054001</c:v>
                </c:pt>
                <c:pt idx="458">
                  <c:v>8572.147271283</c:v>
                </c:pt>
                <c:pt idx="459">
                  <c:v>8404.1828100080002</c:v>
                </c:pt>
                <c:pt idx="460">
                  <c:v>8374.1553558030009</c:v>
                </c:pt>
                <c:pt idx="461">
                  <c:v>8184.8650105160004</c:v>
                </c:pt>
                <c:pt idx="462">
                  <c:v>8300.226410583</c:v>
                </c:pt>
                <c:pt idx="463">
                  <c:v>8395.9510697339992</c:v>
                </c:pt>
                <c:pt idx="464">
                  <c:v>8426.8733030080002</c:v>
                </c:pt>
                <c:pt idx="465">
                  <c:v>7614.9689599389994</c:v>
                </c:pt>
                <c:pt idx="466">
                  <c:v>6566.2783304610002</c:v>
                </c:pt>
                <c:pt idx="467">
                  <c:v>6719.9459185149999</c:v>
                </c:pt>
                <c:pt idx="468">
                  <c:v>6372.1393250519995</c:v>
                </c:pt>
                <c:pt idx="469">
                  <c:v>6824.8345661689991</c:v>
                </c:pt>
                <c:pt idx="470">
                  <c:v>6938.9845020639987</c:v>
                </c:pt>
                <c:pt idx="471">
                  <c:v>6908.2317468279998</c:v>
                </c:pt>
                <c:pt idx="472">
                  <c:v>7124.0181453770001</c:v>
                </c:pt>
                <c:pt idx="473">
                  <c:v>7377.2759074650003</c:v>
                </c:pt>
                <c:pt idx="474">
                  <c:v>7085.7101112010005</c:v>
                </c:pt>
                <c:pt idx="475">
                  <c:v>7168.3426730149995</c:v>
                </c:pt>
                <c:pt idx="476">
                  <c:v>7175.4316040999993</c:v>
                </c:pt>
                <c:pt idx="477">
                  <c:v>7007.0693659429999</c:v>
                </c:pt>
                <c:pt idx="478">
                  <c:v>7074.4582412179998</c:v>
                </c:pt>
                <c:pt idx="479">
                  <c:v>7283.062209449</c:v>
                </c:pt>
                <c:pt idx="480">
                  <c:v>7179.4243305730006</c:v>
                </c:pt>
                <c:pt idx="481">
                  <c:v>7161.1542971870003</c:v>
                </c:pt>
                <c:pt idx="482">
                  <c:v>7144.4936221890002</c:v>
                </c:pt>
                <c:pt idx="483">
                  <c:v>7098.5335782149996</c:v>
                </c:pt>
                <c:pt idx="484">
                  <c:v>7116.6151938960002</c:v>
                </c:pt>
                <c:pt idx="485">
                  <c:v>7327.1753568169988</c:v>
                </c:pt>
                <c:pt idx="486">
                  <c:v>8982.321102938</c:v>
                </c:pt>
                <c:pt idx="487">
                  <c:v>9381.7941524959988</c:v>
                </c:pt>
                <c:pt idx="488">
                  <c:v>9412.6319876239995</c:v>
                </c:pt>
                <c:pt idx="489">
                  <c:v>9143.3373349059984</c:v>
                </c:pt>
                <c:pt idx="490">
                  <c:v>9109.1121320279999</c:v>
                </c:pt>
                <c:pt idx="491">
                  <c:v>9122.778431838</c:v>
                </c:pt>
                <c:pt idx="492">
                  <c:v>9108.4221237860002</c:v>
                </c:pt>
                <c:pt idx="493">
                  <c:v>9004.5098079719992</c:v>
                </c:pt>
                <c:pt idx="494">
                  <c:v>8914.5491890569992</c:v>
                </c:pt>
                <c:pt idx="495">
                  <c:v>8945.085048252</c:v>
                </c:pt>
                <c:pt idx="496">
                  <c:v>9018.7258799039992</c:v>
                </c:pt>
                <c:pt idx="497">
                  <c:v>9103.004514197999</c:v>
                </c:pt>
                <c:pt idx="498">
                  <c:v>9182.889201557</c:v>
                </c:pt>
                <c:pt idx="499">
                  <c:v>9266.8998965580013</c:v>
                </c:pt>
                <c:pt idx="500">
                  <c:v>9282.3971777900006</c:v>
                </c:pt>
                <c:pt idx="501">
                  <c:v>9192.6464309900002</c:v>
                </c:pt>
                <c:pt idx="502">
                  <c:v>9179.9059287</c:v>
                </c:pt>
                <c:pt idx="503">
                  <c:v>9082.9819431199994</c:v>
                </c:pt>
                <c:pt idx="504">
                  <c:v>7286.012958882</c:v>
                </c:pt>
                <c:pt idx="505">
                  <c:v>7278.6126815790003</c:v>
                </c:pt>
                <c:pt idx="506">
                  <c:v>7471.1303393900007</c:v>
                </c:pt>
                <c:pt idx="507">
                  <c:v>7466.6439587009991</c:v>
                </c:pt>
                <c:pt idx="508">
                  <c:v>7462.6845968939997</c:v>
                </c:pt>
                <c:pt idx="509">
                  <c:v>6910.1270277749991</c:v>
                </c:pt>
                <c:pt idx="510">
                  <c:v>6840.5190510400007</c:v>
                </c:pt>
                <c:pt idx="511">
                  <c:v>6679.6104860530004</c:v>
                </c:pt>
                <c:pt idx="512">
                  <c:v>6733.9853255550006</c:v>
                </c:pt>
                <c:pt idx="513">
                  <c:v>6807.4458773350007</c:v>
                </c:pt>
                <c:pt idx="514">
                  <c:v>6593.7429623489998</c:v>
                </c:pt>
                <c:pt idx="515">
                  <c:v>6729.0909406769997</c:v>
                </c:pt>
                <c:pt idx="516">
                  <c:v>6693.4195747659996</c:v>
                </c:pt>
                <c:pt idx="517">
                  <c:v>6737.2525707380009</c:v>
                </c:pt>
                <c:pt idx="518">
                  <c:v>6743.7182258770008</c:v>
                </c:pt>
                <c:pt idx="519">
                  <c:v>6690.9592575789993</c:v>
                </c:pt>
                <c:pt idx="520">
                  <c:v>6712.7280844899997</c:v>
                </c:pt>
                <c:pt idx="521">
                  <c:v>6635.6694885819998</c:v>
                </c:pt>
                <c:pt idx="522">
                  <c:v>6564.7463133340007</c:v>
                </c:pt>
                <c:pt idx="523">
                  <c:v>6538.6205783779988</c:v>
                </c:pt>
                <c:pt idx="524">
                  <c:v>6574.4219905070004</c:v>
                </c:pt>
                <c:pt idx="525">
                  <c:v>6475.8089733550005</c:v>
                </c:pt>
                <c:pt idx="526">
                  <c:v>6551.3643069590007</c:v>
                </c:pt>
                <c:pt idx="527">
                  <c:v>6487.6396521149991</c:v>
                </c:pt>
                <c:pt idx="528">
                  <c:v>6546.7360507510002</c:v>
                </c:pt>
                <c:pt idx="529">
                  <c:v>6504.129994637</c:v>
                </c:pt>
                <c:pt idx="530">
                  <c:v>6499.8526259330001</c:v>
                </c:pt>
                <c:pt idx="531">
                  <c:v>6578.9779134340006</c:v>
                </c:pt>
                <c:pt idx="532">
                  <c:v>6663.3623811280004</c:v>
                </c:pt>
                <c:pt idx="533">
                  <c:v>6642.9430255369998</c:v>
                </c:pt>
                <c:pt idx="534">
                  <c:v>6685.7059865720003</c:v>
                </c:pt>
                <c:pt idx="535">
                  <c:v>6633.7169286819999</c:v>
                </c:pt>
                <c:pt idx="536">
                  <c:v>6869.4325264170002</c:v>
                </c:pt>
                <c:pt idx="537">
                  <c:v>6647.8286700870003</c:v>
                </c:pt>
                <c:pt idx="538">
                  <c:v>6641.7947090669995</c:v>
                </c:pt>
                <c:pt idx="539">
                  <c:v>6650.5590366460001</c:v>
                </c:pt>
                <c:pt idx="540">
                  <c:v>6645.9749105020001</c:v>
                </c:pt>
                <c:pt idx="541">
                  <c:v>6586.3007621720008</c:v>
                </c:pt>
                <c:pt idx="542">
                  <c:v>6536.2410955389996</c:v>
                </c:pt>
                <c:pt idx="543">
                  <c:v>6447.544550351</c:v>
                </c:pt>
                <c:pt idx="544">
                  <c:v>6318.7629264500001</c:v>
                </c:pt>
                <c:pt idx="545">
                  <c:v>6504.4323635259989</c:v>
                </c:pt>
                <c:pt idx="546">
                  <c:v>6516.4294984689996</c:v>
                </c:pt>
                <c:pt idx="547">
                  <c:v>7015.0916379159999</c:v>
                </c:pt>
                <c:pt idx="548">
                  <c:v>7144.359508822</c:v>
                </c:pt>
                <c:pt idx="549">
                  <c:v>7098.3274437240007</c:v>
                </c:pt>
                <c:pt idx="550">
                  <c:v>6829.335374884</c:v>
                </c:pt>
                <c:pt idx="551">
                  <c:v>6666.5820358330002</c:v>
                </c:pt>
                <c:pt idx="552">
                  <c:v>6762.1997026850004</c:v>
                </c:pt>
                <c:pt idx="553">
                  <c:v>6780.9663509649999</c:v>
                </c:pt>
                <c:pt idx="554">
                  <c:v>6757.8484164769998</c:v>
                </c:pt>
                <c:pt idx="555">
                  <c:v>6762.6452545440006</c:v>
                </c:pt>
                <c:pt idx="556">
                  <c:v>6713.3782474330001</c:v>
                </c:pt>
                <c:pt idx="557">
                  <c:v>6749.9497113089992</c:v>
                </c:pt>
                <c:pt idx="558">
                  <c:v>6770.7602628109998</c:v>
                </c:pt>
                <c:pt idx="559">
                  <c:v>6865.5926346599999</c:v>
                </c:pt>
                <c:pt idx="560">
                  <c:v>6841.4867997609999</c:v>
                </c:pt>
                <c:pt idx="561">
                  <c:v>6828.8553142000001</c:v>
                </c:pt>
                <c:pt idx="562">
                  <c:v>6901.2738034000004</c:v>
                </c:pt>
                <c:pt idx="563">
                  <c:v>6917.5884272370004</c:v>
                </c:pt>
                <c:pt idx="564">
                  <c:v>6626.9696045669998</c:v>
                </c:pt>
                <c:pt idx="565">
                  <c:v>6647.3054373790001</c:v>
                </c:pt>
                <c:pt idx="566">
                  <c:v>6859.0752442390003</c:v>
                </c:pt>
                <c:pt idx="567">
                  <c:v>6862.8786546480005</c:v>
                </c:pt>
                <c:pt idx="568">
                  <c:v>6902.9426956680009</c:v>
                </c:pt>
                <c:pt idx="569">
                  <c:v>6731.7404361729996</c:v>
                </c:pt>
                <c:pt idx="570">
                  <c:v>7046.5109963109999</c:v>
                </c:pt>
                <c:pt idx="571">
                  <c:v>7041.3927986130002</c:v>
                </c:pt>
                <c:pt idx="572">
                  <c:v>6773.6607415959998</c:v>
                </c:pt>
                <c:pt idx="573">
                  <c:v>6870.5331792119996</c:v>
                </c:pt>
                <c:pt idx="574">
                  <c:v>6872.9453958599997</c:v>
                </c:pt>
                <c:pt idx="575">
                  <c:v>7243.3963959980001</c:v>
                </c:pt>
                <c:pt idx="576">
                  <c:v>6834.0934183980007</c:v>
                </c:pt>
                <c:pt idx="577">
                  <c:v>6703.0873657090006</c:v>
                </c:pt>
                <c:pt idx="578">
                  <c:v>6652.6786551430005</c:v>
                </c:pt>
                <c:pt idx="579">
                  <c:v>6675.463776179</c:v>
                </c:pt>
                <c:pt idx="580">
                  <c:v>6644.0397244850001</c:v>
                </c:pt>
                <c:pt idx="581">
                  <c:v>6655.0937839950002</c:v>
                </c:pt>
                <c:pt idx="582">
                  <c:v>6730.2590138100004</c:v>
                </c:pt>
                <c:pt idx="583">
                  <c:v>6729.9522368110001</c:v>
                </c:pt>
                <c:pt idx="584">
                  <c:v>6767.9802405949995</c:v>
                </c:pt>
                <c:pt idx="585">
                  <c:v>6744.2287401699996</c:v>
                </c:pt>
                <c:pt idx="586">
                  <c:v>6739.8668338980006</c:v>
                </c:pt>
                <c:pt idx="587">
                  <c:v>6792.8573505590002</c:v>
                </c:pt>
                <c:pt idx="588">
                  <c:v>6216.6901218559997</c:v>
                </c:pt>
                <c:pt idx="589">
                  <c:v>7282.4717882980003</c:v>
                </c:pt>
                <c:pt idx="590">
                  <c:v>6773.2677912090003</c:v>
                </c:pt>
                <c:pt idx="591">
                  <c:v>6708.7092944209999</c:v>
                </c:pt>
                <c:pt idx="592">
                  <c:v>6954.4796375350006</c:v>
                </c:pt>
                <c:pt idx="593">
                  <c:v>7087.836659908</c:v>
                </c:pt>
                <c:pt idx="594">
                  <c:v>7091.5609571750001</c:v>
                </c:pt>
                <c:pt idx="595">
                  <c:v>7124.6013852030001</c:v>
                </c:pt>
                <c:pt idx="596">
                  <c:v>7147.2717152859996</c:v>
                </c:pt>
                <c:pt idx="597">
                  <c:v>7106.7231760049999</c:v>
                </c:pt>
                <c:pt idx="598">
                  <c:v>7064.7442747369996</c:v>
                </c:pt>
                <c:pt idx="599">
                  <c:v>7072.4513872999996</c:v>
                </c:pt>
                <c:pt idx="600">
                  <c:v>7120.8927493029996</c:v>
                </c:pt>
                <c:pt idx="601">
                  <c:v>7014.1801617359997</c:v>
                </c:pt>
                <c:pt idx="602">
                  <c:v>7052.1014688629994</c:v>
                </c:pt>
                <c:pt idx="603">
                  <c:v>7025.3468555299996</c:v>
                </c:pt>
                <c:pt idx="604">
                  <c:v>7112.1846838270003</c:v>
                </c:pt>
                <c:pt idx="605">
                  <c:v>7079.4280951520004</c:v>
                </c:pt>
                <c:pt idx="606">
                  <c:v>7002.7474171640006</c:v>
                </c:pt>
                <c:pt idx="607">
                  <c:v>6783.6535529499997</c:v>
                </c:pt>
                <c:pt idx="608">
                  <c:v>6782.0448911390004</c:v>
                </c:pt>
                <c:pt idx="609">
                  <c:v>6839.2797642599999</c:v>
                </c:pt>
                <c:pt idx="610">
                  <c:v>6943.0504314830005</c:v>
                </c:pt>
                <c:pt idx="611">
                  <c:v>7448.8499291349999</c:v>
                </c:pt>
                <c:pt idx="612">
                  <c:v>7189.4407011109997</c:v>
                </c:pt>
                <c:pt idx="613">
                  <c:v>7243.3471624100002</c:v>
                </c:pt>
                <c:pt idx="614">
                  <c:v>7278.7228955760002</c:v>
                </c:pt>
                <c:pt idx="615">
                  <c:v>7319.6406965470005</c:v>
                </c:pt>
                <c:pt idx="616">
                  <c:v>7361.989415604</c:v>
                </c:pt>
                <c:pt idx="617">
                  <c:v>7383.7924499259998</c:v>
                </c:pt>
                <c:pt idx="618">
                  <c:v>7437.2336889870003</c:v>
                </c:pt>
                <c:pt idx="619">
                  <c:v>7386.6645078080001</c:v>
                </c:pt>
                <c:pt idx="620">
                  <c:v>7374.5866899809998</c:v>
                </c:pt>
                <c:pt idx="621">
                  <c:v>7427.4469944539997</c:v>
                </c:pt>
                <c:pt idx="622">
                  <c:v>7408.0257259610007</c:v>
                </c:pt>
                <c:pt idx="623">
                  <c:v>7427.2722447649994</c:v>
                </c:pt>
                <c:pt idx="624">
                  <c:v>7448.6108549650007</c:v>
                </c:pt>
                <c:pt idx="625">
                  <c:v>8280.5579891670004</c:v>
                </c:pt>
                <c:pt idx="626">
                  <c:v>7958.2438597640003</c:v>
                </c:pt>
                <c:pt idx="627">
                  <c:v>8102.9412136200008</c:v>
                </c:pt>
                <c:pt idx="628">
                  <c:v>7123.7969097550003</c:v>
                </c:pt>
                <c:pt idx="629">
                  <c:v>7041.928604619</c:v>
                </c:pt>
                <c:pt idx="630">
                  <c:v>7143.9312180300003</c:v>
                </c:pt>
                <c:pt idx="631">
                  <c:v>7670.090960554</c:v>
                </c:pt>
                <c:pt idx="632">
                  <c:v>7749.809159466</c:v>
                </c:pt>
                <c:pt idx="633">
                  <c:v>7964.1787590239992</c:v>
                </c:pt>
                <c:pt idx="634">
                  <c:v>7897.7812435630003</c:v>
                </c:pt>
                <c:pt idx="635">
                  <c:v>7896.6141292319999</c:v>
                </c:pt>
                <c:pt idx="636">
                  <c:v>7813.221628452</c:v>
                </c:pt>
                <c:pt idx="637">
                  <c:v>7652.1150405130002</c:v>
                </c:pt>
                <c:pt idx="638">
                  <c:v>7698.6351584049999</c:v>
                </c:pt>
                <c:pt idx="639">
                  <c:v>7533.3382038010004</c:v>
                </c:pt>
                <c:pt idx="640">
                  <c:v>7572.573918823</c:v>
                </c:pt>
                <c:pt idx="641">
                  <c:v>7487.8673328290006</c:v>
                </c:pt>
                <c:pt idx="642">
                  <c:v>7600.2436544709999</c:v>
                </c:pt>
                <c:pt idx="643">
                  <c:v>7587.8663125940002</c:v>
                </c:pt>
                <c:pt idx="644">
                  <c:v>7651.9107707700005</c:v>
                </c:pt>
                <c:pt idx="645">
                  <c:v>7738.4272040959995</c:v>
                </c:pt>
                <c:pt idx="646">
                  <c:v>7630.1771639059998</c:v>
                </c:pt>
                <c:pt idx="647">
                  <c:v>7550.8812444699997</c:v>
                </c:pt>
                <c:pt idx="648">
                  <c:v>7431.6062359400003</c:v>
                </c:pt>
                <c:pt idx="649">
                  <c:v>7456.0992933349999</c:v>
                </c:pt>
                <c:pt idx="650">
                  <c:v>8282.1150578560009</c:v>
                </c:pt>
                <c:pt idx="651">
                  <c:v>8234.3725418249996</c:v>
                </c:pt>
                <c:pt idx="652">
                  <c:v>8309.5463642659997</c:v>
                </c:pt>
                <c:pt idx="653">
                  <c:v>7261.1004524539994</c:v>
                </c:pt>
                <c:pt idx="654">
                  <c:v>7489.8306420700001</c:v>
                </c:pt>
                <c:pt idx="655">
                  <c:v>7188.5676989009999</c:v>
                </c:pt>
                <c:pt idx="656">
                  <c:v>7161.6149849219992</c:v>
                </c:pt>
                <c:pt idx="657">
                  <c:v>7279.6263024109994</c:v>
                </c:pt>
                <c:pt idx="658">
                  <c:v>7119.3329834010001</c:v>
                </c:pt>
                <c:pt idx="659">
                  <c:v>7165.1472824949997</c:v>
                </c:pt>
                <c:pt idx="660">
                  <c:v>7145.1140170059998</c:v>
                </c:pt>
                <c:pt idx="661">
                  <c:v>7256.2084083010004</c:v>
                </c:pt>
                <c:pt idx="662">
                  <c:v>7259.0709715229996</c:v>
                </c:pt>
                <c:pt idx="663">
                  <c:v>7252.0115136909999</c:v>
                </c:pt>
                <c:pt idx="664">
                  <c:v>7224.635242802</c:v>
                </c:pt>
                <c:pt idx="665">
                  <c:v>7120.5877001520003</c:v>
                </c:pt>
                <c:pt idx="666">
                  <c:v>7238.2652520740003</c:v>
                </c:pt>
                <c:pt idx="667">
                  <c:v>7185.4197224669997</c:v>
                </c:pt>
                <c:pt idx="668">
                  <c:v>7124.698900759</c:v>
                </c:pt>
                <c:pt idx="669">
                  <c:v>7094.3924098569996</c:v>
                </c:pt>
                <c:pt idx="670">
                  <c:v>7137.0985443240006</c:v>
                </c:pt>
                <c:pt idx="671">
                  <c:v>7141.2591477859996</c:v>
                </c:pt>
                <c:pt idx="672">
                  <c:v>7184.9598389089997</c:v>
                </c:pt>
                <c:pt idx="673">
                  <c:v>7249.9492935080007</c:v>
                </c:pt>
                <c:pt idx="674">
                  <c:v>7373.8978733539998</c:v>
                </c:pt>
                <c:pt idx="675">
                  <c:v>7328.1543358150002</c:v>
                </c:pt>
                <c:pt idx="676">
                  <c:v>7366.4970804759996</c:v>
                </c:pt>
                <c:pt idx="677">
                  <c:v>7485.7049169379998</c:v>
                </c:pt>
                <c:pt idx="678">
                  <c:v>7386.1686981160001</c:v>
                </c:pt>
                <c:pt idx="679">
                  <c:v>7414.2525505240001</c:v>
                </c:pt>
                <c:pt idx="680">
                  <c:v>7468.6249201499995</c:v>
                </c:pt>
                <c:pt idx="681">
                  <c:v>7170.4022241419998</c:v>
                </c:pt>
                <c:pt idx="682">
                  <c:v>7283.1086462109997</c:v>
                </c:pt>
                <c:pt idx="683">
                  <c:v>7350.9542130709997</c:v>
                </c:pt>
                <c:pt idx="684">
                  <c:v>7258.4304405910007</c:v>
                </c:pt>
                <c:pt idx="685">
                  <c:v>7277.7968904540003</c:v>
                </c:pt>
                <c:pt idx="686">
                  <c:v>7392.4055831879996</c:v>
                </c:pt>
                <c:pt idx="687">
                  <c:v>7487.5122107500001</c:v>
                </c:pt>
                <c:pt idx="688">
                  <c:v>7480.1440660070002</c:v>
                </c:pt>
                <c:pt idx="689">
                  <c:v>7560.946990462</c:v>
                </c:pt>
                <c:pt idx="690">
                  <c:v>7492.8969349270001</c:v>
                </c:pt>
                <c:pt idx="691">
                  <c:v>7713.6088816710007</c:v>
                </c:pt>
                <c:pt idx="692">
                  <c:v>7652.4129044250003</c:v>
                </c:pt>
                <c:pt idx="693">
                  <c:v>7649.3879586120001</c:v>
                </c:pt>
                <c:pt idx="694">
                  <c:v>8225.5988707649994</c:v>
                </c:pt>
                <c:pt idx="695">
                  <c:v>8326.6654623169998</c:v>
                </c:pt>
                <c:pt idx="696">
                  <c:v>8349.0840827970005</c:v>
                </c:pt>
                <c:pt idx="697">
                  <c:v>8749.8862181069999</c:v>
                </c:pt>
                <c:pt idx="698">
                  <c:v>8749.8862181069999</c:v>
                </c:pt>
                <c:pt idx="699">
                  <c:v>8507.5489389180002</c:v>
                </c:pt>
                <c:pt idx="700">
                  <c:v>8105.7238146919999</c:v>
                </c:pt>
                <c:pt idx="701">
                  <c:v>7972.79605472</c:v>
                </c:pt>
                <c:pt idx="702">
                  <c:v>7935.6306804780006</c:v>
                </c:pt>
                <c:pt idx="703">
                  <c:v>7900.7077901000002</c:v>
                </c:pt>
                <c:pt idx="704">
                  <c:v>7878.5052925549999</c:v>
                </c:pt>
                <c:pt idx="705">
                  <c:v>8018.7763231179997</c:v>
                </c:pt>
                <c:pt idx="706">
                  <c:v>8058.1583365100005</c:v>
                </c:pt>
                <c:pt idx="707">
                  <c:v>7982.3924390800003</c:v>
                </c:pt>
                <c:pt idx="708">
                  <c:v>7975.32948124</c:v>
                </c:pt>
                <c:pt idx="709">
                  <c:v>7843.1884664039999</c:v>
                </c:pt>
                <c:pt idx="710">
                  <c:v>7965.6454604950004</c:v>
                </c:pt>
                <c:pt idx="711">
                  <c:v>8139.3320177730002</c:v>
                </c:pt>
                <c:pt idx="712">
                  <c:v>7950.778990926</c:v>
                </c:pt>
                <c:pt idx="713">
                  <c:v>8051.9945143470004</c:v>
                </c:pt>
                <c:pt idx="714">
                  <c:v>7898.8040542859999</c:v>
                </c:pt>
                <c:pt idx="715">
                  <c:v>7215.0192603449996</c:v>
                </c:pt>
                <c:pt idx="716">
                  <c:v>7217.4922175069996</c:v>
                </c:pt>
                <c:pt idx="717">
                  <c:v>7217.4922175069996</c:v>
                </c:pt>
                <c:pt idx="718">
                  <c:v>7224.62996175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F4-4BB4-94CA-E5BB7BFA602B}"/>
            </c:ext>
          </c:extLst>
        </c:ser>
        <c:ser>
          <c:idx val="3"/>
          <c:order val="2"/>
          <c:tx>
            <c:strRef>
              <c:f>'70_ábra_chart'!$J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J$10:$J$728</c:f>
              <c:numCache>
                <c:formatCode>0.0</c:formatCode>
                <c:ptCount val="719"/>
                <c:pt idx="0">
                  <c:v>1044.9189999999999</c:v>
                </c:pt>
                <c:pt idx="1">
                  <c:v>977.9380000000001</c:v>
                </c:pt>
                <c:pt idx="2">
                  <c:v>899.11300000000006</c:v>
                </c:pt>
                <c:pt idx="3">
                  <c:v>501.07600000000002</c:v>
                </c:pt>
                <c:pt idx="4">
                  <c:v>557.14300000000003</c:v>
                </c:pt>
                <c:pt idx="5">
                  <c:v>675.61300000000006</c:v>
                </c:pt>
                <c:pt idx="6">
                  <c:v>693.95999999999992</c:v>
                </c:pt>
                <c:pt idx="7">
                  <c:v>708.04099999999994</c:v>
                </c:pt>
                <c:pt idx="8">
                  <c:v>624.58199999999999</c:v>
                </c:pt>
                <c:pt idx="9">
                  <c:v>693.01299999999992</c:v>
                </c:pt>
                <c:pt idx="10">
                  <c:v>692.68799999999999</c:v>
                </c:pt>
                <c:pt idx="11">
                  <c:v>758.875</c:v>
                </c:pt>
                <c:pt idx="12">
                  <c:v>784.70100000000002</c:v>
                </c:pt>
                <c:pt idx="13">
                  <c:v>743.82500000000005</c:v>
                </c:pt>
                <c:pt idx="14">
                  <c:v>738.17899999999986</c:v>
                </c:pt>
                <c:pt idx="15">
                  <c:v>765.096</c:v>
                </c:pt>
                <c:pt idx="16">
                  <c:v>785.67900000000009</c:v>
                </c:pt>
                <c:pt idx="17">
                  <c:v>819.57300000000009</c:v>
                </c:pt>
                <c:pt idx="18">
                  <c:v>757.44399999999996</c:v>
                </c:pt>
                <c:pt idx="19">
                  <c:v>654.26099999999997</c:v>
                </c:pt>
                <c:pt idx="20">
                  <c:v>878.43200000000002</c:v>
                </c:pt>
                <c:pt idx="21">
                  <c:v>694.23399999999992</c:v>
                </c:pt>
                <c:pt idx="22">
                  <c:v>805.29600000000005</c:v>
                </c:pt>
                <c:pt idx="23">
                  <c:v>972.29100000000017</c:v>
                </c:pt>
                <c:pt idx="24">
                  <c:v>950.06099999999992</c:v>
                </c:pt>
                <c:pt idx="25">
                  <c:v>1041.184</c:v>
                </c:pt>
                <c:pt idx="26">
                  <c:v>928.40700000000015</c:v>
                </c:pt>
                <c:pt idx="27">
                  <c:v>1053.442</c:v>
                </c:pt>
                <c:pt idx="28">
                  <c:v>963.41200000000003</c:v>
                </c:pt>
                <c:pt idx="29">
                  <c:v>892.91200000000003</c:v>
                </c:pt>
                <c:pt idx="30">
                  <c:v>895.64400000000001</c:v>
                </c:pt>
                <c:pt idx="31">
                  <c:v>870.01999999999987</c:v>
                </c:pt>
                <c:pt idx="32">
                  <c:v>896.94899999999996</c:v>
                </c:pt>
                <c:pt idx="33">
                  <c:v>946.83699999999999</c:v>
                </c:pt>
                <c:pt idx="34">
                  <c:v>913.08799999999997</c:v>
                </c:pt>
                <c:pt idx="35">
                  <c:v>959.08699999999999</c:v>
                </c:pt>
                <c:pt idx="36">
                  <c:v>983.64100000000008</c:v>
                </c:pt>
                <c:pt idx="37">
                  <c:v>1086.7950000000001</c:v>
                </c:pt>
                <c:pt idx="38">
                  <c:v>916.66999999999985</c:v>
                </c:pt>
                <c:pt idx="39">
                  <c:v>653.577</c:v>
                </c:pt>
                <c:pt idx="40">
                  <c:v>910.72600000000011</c:v>
                </c:pt>
                <c:pt idx="41">
                  <c:v>819.24199999999996</c:v>
                </c:pt>
                <c:pt idx="42">
                  <c:v>757.84900000000005</c:v>
                </c:pt>
                <c:pt idx="43">
                  <c:v>773.61400000000003</c:v>
                </c:pt>
                <c:pt idx="44">
                  <c:v>796.07199999999989</c:v>
                </c:pt>
                <c:pt idx="45">
                  <c:v>773.83799999999997</c:v>
                </c:pt>
                <c:pt idx="46">
                  <c:v>826.88800000000015</c:v>
                </c:pt>
                <c:pt idx="47">
                  <c:v>838.03600000000006</c:v>
                </c:pt>
                <c:pt idx="48">
                  <c:v>1093.768</c:v>
                </c:pt>
                <c:pt idx="49">
                  <c:v>982.87700000000007</c:v>
                </c:pt>
                <c:pt idx="50">
                  <c:v>1082.741</c:v>
                </c:pt>
                <c:pt idx="51">
                  <c:v>1031.404</c:v>
                </c:pt>
                <c:pt idx="52">
                  <c:v>1026.519</c:v>
                </c:pt>
                <c:pt idx="53">
                  <c:v>933.16</c:v>
                </c:pt>
                <c:pt idx="54">
                  <c:v>892.10699999999997</c:v>
                </c:pt>
                <c:pt idx="55">
                  <c:v>935.89100000000008</c:v>
                </c:pt>
                <c:pt idx="56">
                  <c:v>1099.9290000000001</c:v>
                </c:pt>
                <c:pt idx="57">
                  <c:v>1010.5320000000002</c:v>
                </c:pt>
                <c:pt idx="58">
                  <c:v>865.971</c:v>
                </c:pt>
                <c:pt idx="59">
                  <c:v>927.62999999999988</c:v>
                </c:pt>
                <c:pt idx="60">
                  <c:v>975.7059999999999</c:v>
                </c:pt>
                <c:pt idx="61">
                  <c:v>745.27499999999998</c:v>
                </c:pt>
                <c:pt idx="62">
                  <c:v>766.62600000000009</c:v>
                </c:pt>
                <c:pt idx="63">
                  <c:v>823.36500000000001</c:v>
                </c:pt>
                <c:pt idx="64">
                  <c:v>879.37899999999991</c:v>
                </c:pt>
                <c:pt idx="65">
                  <c:v>800.11699999999996</c:v>
                </c:pt>
                <c:pt idx="66">
                  <c:v>757.947</c:v>
                </c:pt>
                <c:pt idx="67">
                  <c:v>751.85199999999998</c:v>
                </c:pt>
                <c:pt idx="68">
                  <c:v>731.15200000000004</c:v>
                </c:pt>
                <c:pt idx="69">
                  <c:v>696.04200000000003</c:v>
                </c:pt>
                <c:pt idx="70">
                  <c:v>758.51300000000015</c:v>
                </c:pt>
                <c:pt idx="71">
                  <c:v>741.11300000000006</c:v>
                </c:pt>
                <c:pt idx="72">
                  <c:v>772.49</c:v>
                </c:pt>
                <c:pt idx="73">
                  <c:v>726.17700000000002</c:v>
                </c:pt>
                <c:pt idx="74">
                  <c:v>654.62700000000007</c:v>
                </c:pt>
                <c:pt idx="75">
                  <c:v>661.80899999999997</c:v>
                </c:pt>
                <c:pt idx="76">
                  <c:v>629.26300000000003</c:v>
                </c:pt>
                <c:pt idx="77">
                  <c:v>718.05499999999984</c:v>
                </c:pt>
                <c:pt idx="78">
                  <c:v>644.63499999999999</c:v>
                </c:pt>
                <c:pt idx="79">
                  <c:v>674.32899999999995</c:v>
                </c:pt>
                <c:pt idx="80">
                  <c:v>632.84100000000001</c:v>
                </c:pt>
                <c:pt idx="81">
                  <c:v>562.29099999999994</c:v>
                </c:pt>
                <c:pt idx="82">
                  <c:v>611.24099999999999</c:v>
                </c:pt>
                <c:pt idx="83">
                  <c:v>537.22599999999989</c:v>
                </c:pt>
                <c:pt idx="84">
                  <c:v>548.51900000000001</c:v>
                </c:pt>
                <c:pt idx="85">
                  <c:v>670.50700000000006</c:v>
                </c:pt>
                <c:pt idx="86">
                  <c:v>717.36199999999997</c:v>
                </c:pt>
                <c:pt idx="87">
                  <c:v>706.63799999999992</c:v>
                </c:pt>
                <c:pt idx="88">
                  <c:v>765.202</c:v>
                </c:pt>
                <c:pt idx="89">
                  <c:v>729.8119999999999</c:v>
                </c:pt>
                <c:pt idx="90">
                  <c:v>678.64300000000003</c:v>
                </c:pt>
                <c:pt idx="91">
                  <c:v>598.92699999999991</c:v>
                </c:pt>
                <c:pt idx="92">
                  <c:v>563.68100000000004</c:v>
                </c:pt>
                <c:pt idx="93">
                  <c:v>667.88299999999981</c:v>
                </c:pt>
                <c:pt idx="94">
                  <c:v>659.97400000000005</c:v>
                </c:pt>
                <c:pt idx="95">
                  <c:v>776.92100000000005</c:v>
                </c:pt>
                <c:pt idx="96">
                  <c:v>638.84100000000001</c:v>
                </c:pt>
                <c:pt idx="97">
                  <c:v>690.93200000000002</c:v>
                </c:pt>
                <c:pt idx="98">
                  <c:v>669.21800000000007</c:v>
                </c:pt>
                <c:pt idx="99">
                  <c:v>846.02299999999991</c:v>
                </c:pt>
                <c:pt idx="100">
                  <c:v>689.88099999999986</c:v>
                </c:pt>
                <c:pt idx="101">
                  <c:v>677.52800000000002</c:v>
                </c:pt>
                <c:pt idx="102">
                  <c:v>685.81899999999996</c:v>
                </c:pt>
                <c:pt idx="103">
                  <c:v>680.43399999999997</c:v>
                </c:pt>
                <c:pt idx="104">
                  <c:v>696.58400000000006</c:v>
                </c:pt>
                <c:pt idx="105">
                  <c:v>683.40300000000002</c:v>
                </c:pt>
                <c:pt idx="106">
                  <c:v>699.80000000000007</c:v>
                </c:pt>
                <c:pt idx="107">
                  <c:v>646.66999999999996</c:v>
                </c:pt>
                <c:pt idx="108">
                  <c:v>656.50600000000009</c:v>
                </c:pt>
                <c:pt idx="109">
                  <c:v>679.495</c:v>
                </c:pt>
                <c:pt idx="110">
                  <c:v>660.08200000000011</c:v>
                </c:pt>
                <c:pt idx="111">
                  <c:v>769.47200000000009</c:v>
                </c:pt>
                <c:pt idx="112">
                  <c:v>646.4860000000001</c:v>
                </c:pt>
                <c:pt idx="113">
                  <c:v>717.60600000000011</c:v>
                </c:pt>
                <c:pt idx="114">
                  <c:v>656.11099999999999</c:v>
                </c:pt>
                <c:pt idx="115">
                  <c:v>709.40100000000007</c:v>
                </c:pt>
                <c:pt idx="116">
                  <c:v>688.07899999999995</c:v>
                </c:pt>
                <c:pt idx="117">
                  <c:v>795.43899999999996</c:v>
                </c:pt>
                <c:pt idx="118">
                  <c:v>1076.675</c:v>
                </c:pt>
                <c:pt idx="119">
                  <c:v>861.03899999999999</c:v>
                </c:pt>
                <c:pt idx="120">
                  <c:v>917.7120000000001</c:v>
                </c:pt>
                <c:pt idx="121">
                  <c:v>969.43399999999997</c:v>
                </c:pt>
                <c:pt idx="122">
                  <c:v>837.53499999999985</c:v>
                </c:pt>
                <c:pt idx="123">
                  <c:v>705.51299999999992</c:v>
                </c:pt>
                <c:pt idx="124">
                  <c:v>683.173</c:v>
                </c:pt>
                <c:pt idx="125">
                  <c:v>858.19200000000001</c:v>
                </c:pt>
                <c:pt idx="126">
                  <c:v>1005.43</c:v>
                </c:pt>
                <c:pt idx="127">
                  <c:v>993.89200000000005</c:v>
                </c:pt>
                <c:pt idx="128">
                  <c:v>897.59800000000007</c:v>
                </c:pt>
                <c:pt idx="129">
                  <c:v>776.553</c:v>
                </c:pt>
                <c:pt idx="130">
                  <c:v>820.65600000000018</c:v>
                </c:pt>
                <c:pt idx="131">
                  <c:v>831.09600000000012</c:v>
                </c:pt>
                <c:pt idx="132">
                  <c:v>830.47499999999991</c:v>
                </c:pt>
                <c:pt idx="133">
                  <c:v>817.90599999999995</c:v>
                </c:pt>
                <c:pt idx="134">
                  <c:v>806.30599999999981</c:v>
                </c:pt>
                <c:pt idx="135">
                  <c:v>736.98399999999992</c:v>
                </c:pt>
                <c:pt idx="136">
                  <c:v>650.38</c:v>
                </c:pt>
                <c:pt idx="137">
                  <c:v>652.50199999999995</c:v>
                </c:pt>
                <c:pt idx="138">
                  <c:v>675.37199999999996</c:v>
                </c:pt>
                <c:pt idx="139">
                  <c:v>735.68100000000004</c:v>
                </c:pt>
                <c:pt idx="140">
                  <c:v>816.80099999999993</c:v>
                </c:pt>
                <c:pt idx="141">
                  <c:v>787.77700000000004</c:v>
                </c:pt>
                <c:pt idx="142">
                  <c:v>709.95600000000002</c:v>
                </c:pt>
                <c:pt idx="143">
                  <c:v>656.91399999999999</c:v>
                </c:pt>
                <c:pt idx="144">
                  <c:v>630.8599999999999</c:v>
                </c:pt>
                <c:pt idx="145">
                  <c:v>607.97900000000004</c:v>
                </c:pt>
                <c:pt idx="146">
                  <c:v>657.48900000000003</c:v>
                </c:pt>
                <c:pt idx="147">
                  <c:v>655.60900000000004</c:v>
                </c:pt>
                <c:pt idx="148">
                  <c:v>719.10500000000002</c:v>
                </c:pt>
                <c:pt idx="149">
                  <c:v>695.85000000000014</c:v>
                </c:pt>
                <c:pt idx="150">
                  <c:v>754.04199999999992</c:v>
                </c:pt>
                <c:pt idx="151">
                  <c:v>777.36299999999994</c:v>
                </c:pt>
                <c:pt idx="152">
                  <c:v>732.22600000000011</c:v>
                </c:pt>
                <c:pt idx="153">
                  <c:v>711.39400000000001</c:v>
                </c:pt>
                <c:pt idx="154">
                  <c:v>832.44</c:v>
                </c:pt>
                <c:pt idx="155">
                  <c:v>746.15300000000002</c:v>
                </c:pt>
                <c:pt idx="156">
                  <c:v>701.08999999999992</c:v>
                </c:pt>
                <c:pt idx="157">
                  <c:v>708.25599999999997</c:v>
                </c:pt>
                <c:pt idx="158">
                  <c:v>740.22900000000004</c:v>
                </c:pt>
                <c:pt idx="159">
                  <c:v>762.52800000000002</c:v>
                </c:pt>
                <c:pt idx="160">
                  <c:v>781.31400000000008</c:v>
                </c:pt>
                <c:pt idx="161">
                  <c:v>727.96900000000005</c:v>
                </c:pt>
                <c:pt idx="162">
                  <c:v>774.79599999999994</c:v>
                </c:pt>
                <c:pt idx="163">
                  <c:v>763.35800000000006</c:v>
                </c:pt>
                <c:pt idx="164">
                  <c:v>754.322</c:v>
                </c:pt>
                <c:pt idx="165">
                  <c:v>865.53300000000002</c:v>
                </c:pt>
                <c:pt idx="166">
                  <c:v>837.93499999999995</c:v>
                </c:pt>
                <c:pt idx="167">
                  <c:v>728.75700000000006</c:v>
                </c:pt>
                <c:pt idx="168">
                  <c:v>805.94600000000003</c:v>
                </c:pt>
                <c:pt idx="169">
                  <c:v>807.43099999999993</c:v>
                </c:pt>
                <c:pt idx="170">
                  <c:v>784.94500000000016</c:v>
                </c:pt>
                <c:pt idx="171">
                  <c:v>757.56299999999999</c:v>
                </c:pt>
                <c:pt idx="172">
                  <c:v>845.50700000000006</c:v>
                </c:pt>
                <c:pt idx="173">
                  <c:v>808.32600000000014</c:v>
                </c:pt>
                <c:pt idx="174">
                  <c:v>842.48500000000001</c:v>
                </c:pt>
                <c:pt idx="175">
                  <c:v>867.92499999999995</c:v>
                </c:pt>
                <c:pt idx="176">
                  <c:v>823.10899999999992</c:v>
                </c:pt>
                <c:pt idx="177">
                  <c:v>887.10000000000014</c:v>
                </c:pt>
                <c:pt idx="178">
                  <c:v>791.13699999999994</c:v>
                </c:pt>
                <c:pt idx="179">
                  <c:v>819.07500000000005</c:v>
                </c:pt>
                <c:pt idx="180">
                  <c:v>877.3889999999999</c:v>
                </c:pt>
                <c:pt idx="181">
                  <c:v>817.12000000000012</c:v>
                </c:pt>
                <c:pt idx="182">
                  <c:v>776.32999999999993</c:v>
                </c:pt>
                <c:pt idx="183">
                  <c:v>668.96500000000003</c:v>
                </c:pt>
                <c:pt idx="184">
                  <c:v>953.13499999999999</c:v>
                </c:pt>
                <c:pt idx="185">
                  <c:v>868.755</c:v>
                </c:pt>
                <c:pt idx="186">
                  <c:v>944.83600000000001</c:v>
                </c:pt>
                <c:pt idx="187">
                  <c:v>962.18500000000017</c:v>
                </c:pt>
                <c:pt idx="188">
                  <c:v>820.73599999999999</c:v>
                </c:pt>
                <c:pt idx="189">
                  <c:v>733.46799999999996</c:v>
                </c:pt>
                <c:pt idx="190">
                  <c:v>833.44500000000005</c:v>
                </c:pt>
                <c:pt idx="191">
                  <c:v>872.86699999999996</c:v>
                </c:pt>
                <c:pt idx="192">
                  <c:v>863.85200000000009</c:v>
                </c:pt>
                <c:pt idx="193">
                  <c:v>840.80799999999999</c:v>
                </c:pt>
                <c:pt idx="194">
                  <c:v>763.40499999999997</c:v>
                </c:pt>
                <c:pt idx="195">
                  <c:v>778.78699999999992</c:v>
                </c:pt>
                <c:pt idx="196">
                  <c:v>1026.789</c:v>
                </c:pt>
                <c:pt idx="197">
                  <c:v>788.44399999999996</c:v>
                </c:pt>
                <c:pt idx="198">
                  <c:v>757.52100000000007</c:v>
                </c:pt>
                <c:pt idx="199">
                  <c:v>810.25</c:v>
                </c:pt>
                <c:pt idx="200">
                  <c:v>707.12400000000002</c:v>
                </c:pt>
                <c:pt idx="201">
                  <c:v>774.69600000000003</c:v>
                </c:pt>
                <c:pt idx="202">
                  <c:v>800.33500000000004</c:v>
                </c:pt>
                <c:pt idx="203">
                  <c:v>816.69899999999984</c:v>
                </c:pt>
                <c:pt idx="204">
                  <c:v>800.36799999999994</c:v>
                </c:pt>
                <c:pt idx="205">
                  <c:v>831.47800000000007</c:v>
                </c:pt>
                <c:pt idx="206">
                  <c:v>876.95400000000006</c:v>
                </c:pt>
                <c:pt idx="207">
                  <c:v>1020.3869999999999</c:v>
                </c:pt>
                <c:pt idx="208">
                  <c:v>1012.046</c:v>
                </c:pt>
                <c:pt idx="209">
                  <c:v>932.50299999999993</c:v>
                </c:pt>
                <c:pt idx="210">
                  <c:v>788.32199999999989</c:v>
                </c:pt>
                <c:pt idx="211">
                  <c:v>782.33699999999999</c:v>
                </c:pt>
                <c:pt idx="212">
                  <c:v>774.80099999999993</c:v>
                </c:pt>
                <c:pt idx="213">
                  <c:v>723.18599999999992</c:v>
                </c:pt>
                <c:pt idx="214">
                  <c:v>779.57600000000002</c:v>
                </c:pt>
                <c:pt idx="215">
                  <c:v>775.75099999999998</c:v>
                </c:pt>
                <c:pt idx="216">
                  <c:v>849.3309999999999</c:v>
                </c:pt>
                <c:pt idx="217">
                  <c:v>800.62999999999988</c:v>
                </c:pt>
                <c:pt idx="218">
                  <c:v>751.27399999999989</c:v>
                </c:pt>
                <c:pt idx="219">
                  <c:v>688.88</c:v>
                </c:pt>
                <c:pt idx="220">
                  <c:v>684.66899999999987</c:v>
                </c:pt>
                <c:pt idx="221">
                  <c:v>748.952</c:v>
                </c:pt>
                <c:pt idx="222">
                  <c:v>778.41700000000003</c:v>
                </c:pt>
                <c:pt idx="223">
                  <c:v>775.91700000000014</c:v>
                </c:pt>
                <c:pt idx="224">
                  <c:v>741.30700000000002</c:v>
                </c:pt>
                <c:pt idx="225">
                  <c:v>812.9849999999999</c:v>
                </c:pt>
                <c:pt idx="226">
                  <c:v>776.702</c:v>
                </c:pt>
                <c:pt idx="227">
                  <c:v>781.63099999999997</c:v>
                </c:pt>
                <c:pt idx="228">
                  <c:v>775.87400000000002</c:v>
                </c:pt>
                <c:pt idx="229">
                  <c:v>840.274</c:v>
                </c:pt>
                <c:pt idx="230">
                  <c:v>860.55900000000008</c:v>
                </c:pt>
                <c:pt idx="231">
                  <c:v>771.3309999999999</c:v>
                </c:pt>
                <c:pt idx="232">
                  <c:v>805.5139999999999</c:v>
                </c:pt>
                <c:pt idx="233">
                  <c:v>749.98500000000001</c:v>
                </c:pt>
                <c:pt idx="234">
                  <c:v>751.46400000000006</c:v>
                </c:pt>
                <c:pt idx="235">
                  <c:v>779.92899999999997</c:v>
                </c:pt>
                <c:pt idx="236">
                  <c:v>912.1099999999999</c:v>
                </c:pt>
                <c:pt idx="237">
                  <c:v>908.78399999999999</c:v>
                </c:pt>
                <c:pt idx="238">
                  <c:v>1095.6320000000001</c:v>
                </c:pt>
                <c:pt idx="239">
                  <c:v>1092.2540000000001</c:v>
                </c:pt>
                <c:pt idx="240">
                  <c:v>998.10500000000002</c:v>
                </c:pt>
                <c:pt idx="241">
                  <c:v>943.61799999999994</c:v>
                </c:pt>
                <c:pt idx="242">
                  <c:v>925.51800000000003</c:v>
                </c:pt>
                <c:pt idx="243">
                  <c:v>946.56700000000012</c:v>
                </c:pt>
                <c:pt idx="244">
                  <c:v>894.6690000000001</c:v>
                </c:pt>
                <c:pt idx="245">
                  <c:v>946.00700000000006</c:v>
                </c:pt>
                <c:pt idx="246">
                  <c:v>860.30899999999997</c:v>
                </c:pt>
                <c:pt idx="247">
                  <c:v>831.49599999999998</c:v>
                </c:pt>
                <c:pt idx="248">
                  <c:v>1083.6869999999999</c:v>
                </c:pt>
                <c:pt idx="249">
                  <c:v>1232.1990000000001</c:v>
                </c:pt>
                <c:pt idx="250">
                  <c:v>1167.519</c:v>
                </c:pt>
                <c:pt idx="251">
                  <c:v>956.37199999999984</c:v>
                </c:pt>
                <c:pt idx="252">
                  <c:v>742.93499999999995</c:v>
                </c:pt>
                <c:pt idx="253">
                  <c:v>792.33799999999997</c:v>
                </c:pt>
                <c:pt idx="254">
                  <c:v>1016.5068703210001</c:v>
                </c:pt>
                <c:pt idx="255">
                  <c:v>1082.760067098</c:v>
                </c:pt>
                <c:pt idx="256">
                  <c:v>938.16506604100005</c:v>
                </c:pt>
                <c:pt idx="257">
                  <c:v>744.69735011799992</c:v>
                </c:pt>
                <c:pt idx="258">
                  <c:v>713.81490522299998</c:v>
                </c:pt>
                <c:pt idx="259">
                  <c:v>1011.628360291</c:v>
                </c:pt>
                <c:pt idx="260">
                  <c:v>827.95361030699996</c:v>
                </c:pt>
                <c:pt idx="261">
                  <c:v>893.0240100389999</c:v>
                </c:pt>
                <c:pt idx="262">
                  <c:v>846.02093429599995</c:v>
                </c:pt>
                <c:pt idx="263">
                  <c:v>762.04799017699997</c:v>
                </c:pt>
                <c:pt idx="264">
                  <c:v>835.44515387800016</c:v>
                </c:pt>
                <c:pt idx="265">
                  <c:v>861.21060470300006</c:v>
                </c:pt>
                <c:pt idx="266">
                  <c:v>918.90623611199999</c:v>
                </c:pt>
                <c:pt idx="267">
                  <c:v>926.79122375599991</c:v>
                </c:pt>
                <c:pt idx="268">
                  <c:v>814.94027667799992</c:v>
                </c:pt>
                <c:pt idx="269">
                  <c:v>819.77670131700006</c:v>
                </c:pt>
                <c:pt idx="270">
                  <c:v>894.89013644399984</c:v>
                </c:pt>
                <c:pt idx="271">
                  <c:v>975.54605381800002</c:v>
                </c:pt>
                <c:pt idx="272">
                  <c:v>1114.722437375</c:v>
                </c:pt>
                <c:pt idx="273">
                  <c:v>880.33973897200008</c:v>
                </c:pt>
                <c:pt idx="274">
                  <c:v>833.68987371399999</c:v>
                </c:pt>
                <c:pt idx="275">
                  <c:v>891.00829265999994</c:v>
                </c:pt>
                <c:pt idx="276">
                  <c:v>791.80400384799998</c:v>
                </c:pt>
                <c:pt idx="277">
                  <c:v>818.01251625299994</c:v>
                </c:pt>
                <c:pt idx="278">
                  <c:v>829.45778558399991</c:v>
                </c:pt>
                <c:pt idx="279">
                  <c:v>820.87480804100005</c:v>
                </c:pt>
                <c:pt idx="280">
                  <c:v>834.86385869799994</c:v>
                </c:pt>
                <c:pt idx="281">
                  <c:v>873.42885407999995</c:v>
                </c:pt>
                <c:pt idx="282">
                  <c:v>908.23843057700014</c:v>
                </c:pt>
                <c:pt idx="283">
                  <c:v>1094.567377802</c:v>
                </c:pt>
                <c:pt idx="284">
                  <c:v>1108.568538965</c:v>
                </c:pt>
                <c:pt idx="285">
                  <c:v>1188.1193260999999</c:v>
                </c:pt>
                <c:pt idx="286">
                  <c:v>1090.873637315</c:v>
                </c:pt>
                <c:pt idx="287">
                  <c:v>1070.010508067</c:v>
                </c:pt>
                <c:pt idx="288">
                  <c:v>992.49586120399999</c:v>
                </c:pt>
                <c:pt idx="289">
                  <c:v>965.97663149800007</c:v>
                </c:pt>
                <c:pt idx="290">
                  <c:v>861.17350230399995</c:v>
                </c:pt>
                <c:pt idx="291">
                  <c:v>946.74969887400005</c:v>
                </c:pt>
                <c:pt idx="292">
                  <c:v>955.37079299700008</c:v>
                </c:pt>
                <c:pt idx="293">
                  <c:v>1046.4516350060001</c:v>
                </c:pt>
                <c:pt idx="294">
                  <c:v>933.75767063100011</c:v>
                </c:pt>
                <c:pt idx="295">
                  <c:v>896.91118386299991</c:v>
                </c:pt>
                <c:pt idx="296">
                  <c:v>1124.0304736130001</c:v>
                </c:pt>
                <c:pt idx="297">
                  <c:v>1108.6225656500001</c:v>
                </c:pt>
                <c:pt idx="298">
                  <c:v>1012.2486669800001</c:v>
                </c:pt>
                <c:pt idx="299">
                  <c:v>1075.596357803</c:v>
                </c:pt>
                <c:pt idx="300">
                  <c:v>932.21169684900008</c:v>
                </c:pt>
                <c:pt idx="301">
                  <c:v>950.71065099300017</c:v>
                </c:pt>
                <c:pt idx="302">
                  <c:v>989.99408832099994</c:v>
                </c:pt>
                <c:pt idx="303">
                  <c:v>934.93876504600007</c:v>
                </c:pt>
                <c:pt idx="304">
                  <c:v>964.97172132199989</c:v>
                </c:pt>
                <c:pt idx="305">
                  <c:v>812.97493615499991</c:v>
                </c:pt>
                <c:pt idx="306">
                  <c:v>923.35363321999989</c:v>
                </c:pt>
                <c:pt idx="307">
                  <c:v>890.97598041099991</c:v>
                </c:pt>
                <c:pt idx="308">
                  <c:v>832.17352443699997</c:v>
                </c:pt>
                <c:pt idx="309">
                  <c:v>850.47031921199994</c:v>
                </c:pt>
                <c:pt idx="310">
                  <c:v>821.92807156999993</c:v>
                </c:pt>
                <c:pt idx="311">
                  <c:v>776.65227670299987</c:v>
                </c:pt>
                <c:pt idx="312">
                  <c:v>894.56134770199992</c:v>
                </c:pt>
                <c:pt idx="313">
                  <c:v>743.83010403399999</c:v>
                </c:pt>
                <c:pt idx="314">
                  <c:v>845.84846025100001</c:v>
                </c:pt>
                <c:pt idx="315">
                  <c:v>762.51951114600001</c:v>
                </c:pt>
                <c:pt idx="316">
                  <c:v>668.4244020939999</c:v>
                </c:pt>
                <c:pt idx="317">
                  <c:v>1013.4649579399999</c:v>
                </c:pt>
                <c:pt idx="318">
                  <c:v>1158.4853131790001</c:v>
                </c:pt>
                <c:pt idx="319">
                  <c:v>1195.5674771829999</c:v>
                </c:pt>
                <c:pt idx="320">
                  <c:v>997.22738707700012</c:v>
                </c:pt>
                <c:pt idx="321">
                  <c:v>792.74034759899996</c:v>
                </c:pt>
                <c:pt idx="322">
                  <c:v>1013.966097374</c:v>
                </c:pt>
                <c:pt idx="323">
                  <c:v>1049.3574009629999</c:v>
                </c:pt>
                <c:pt idx="324">
                  <c:v>989.69012344600003</c:v>
                </c:pt>
                <c:pt idx="325">
                  <c:v>1056.4238525979999</c:v>
                </c:pt>
                <c:pt idx="326">
                  <c:v>1011.9617321539999</c:v>
                </c:pt>
                <c:pt idx="327">
                  <c:v>966.52392213200005</c:v>
                </c:pt>
                <c:pt idx="328">
                  <c:v>1356.5307734789999</c:v>
                </c:pt>
                <c:pt idx="329">
                  <c:v>1015.854324099</c:v>
                </c:pt>
                <c:pt idx="330">
                  <c:v>860.93728264699985</c:v>
                </c:pt>
                <c:pt idx="331">
                  <c:v>900.84455151799989</c:v>
                </c:pt>
                <c:pt idx="332">
                  <c:v>869.99529875400003</c:v>
                </c:pt>
                <c:pt idx="333">
                  <c:v>867.65620679799997</c:v>
                </c:pt>
                <c:pt idx="334">
                  <c:v>788.06190589200014</c:v>
                </c:pt>
                <c:pt idx="335">
                  <c:v>751.02009995000003</c:v>
                </c:pt>
                <c:pt idx="336">
                  <c:v>831.62985487899994</c:v>
                </c:pt>
                <c:pt idx="337">
                  <c:v>817.32998351399999</c:v>
                </c:pt>
                <c:pt idx="338">
                  <c:v>817.38193635200003</c:v>
                </c:pt>
                <c:pt idx="339">
                  <c:v>711.0989082509999</c:v>
                </c:pt>
                <c:pt idx="340">
                  <c:v>711.42910509800004</c:v>
                </c:pt>
                <c:pt idx="341">
                  <c:v>814.03266128799999</c:v>
                </c:pt>
                <c:pt idx="342">
                  <c:v>757.04747716300005</c:v>
                </c:pt>
                <c:pt idx="343">
                  <c:v>757.5021301270001</c:v>
                </c:pt>
                <c:pt idx="344">
                  <c:v>722.94375739899988</c:v>
                </c:pt>
                <c:pt idx="345">
                  <c:v>728.49009890399998</c:v>
                </c:pt>
                <c:pt idx="346">
                  <c:v>701.146406996</c:v>
                </c:pt>
                <c:pt idx="347">
                  <c:v>729.725030554</c:v>
                </c:pt>
                <c:pt idx="348">
                  <c:v>800.86093212599985</c:v>
                </c:pt>
                <c:pt idx="349">
                  <c:v>761.05117444699988</c:v>
                </c:pt>
                <c:pt idx="350">
                  <c:v>735.88590876600006</c:v>
                </c:pt>
                <c:pt idx="351">
                  <c:v>787.505998267</c:v>
                </c:pt>
                <c:pt idx="352">
                  <c:v>741.45468487599999</c:v>
                </c:pt>
                <c:pt idx="353">
                  <c:v>683.00572652799997</c:v>
                </c:pt>
                <c:pt idx="354">
                  <c:v>758.96682484400003</c:v>
                </c:pt>
                <c:pt idx="355">
                  <c:v>751.36135703100001</c:v>
                </c:pt>
                <c:pt idx="356">
                  <c:v>775.45048034000001</c:v>
                </c:pt>
                <c:pt idx="357">
                  <c:v>760.70292069800007</c:v>
                </c:pt>
                <c:pt idx="358">
                  <c:v>769.95727331899991</c:v>
                </c:pt>
                <c:pt idx="359">
                  <c:v>938.68489830399994</c:v>
                </c:pt>
                <c:pt idx="360">
                  <c:v>900.35810941700004</c:v>
                </c:pt>
                <c:pt idx="361">
                  <c:v>727.90266971599999</c:v>
                </c:pt>
                <c:pt idx="362">
                  <c:v>722.54765614799999</c:v>
                </c:pt>
                <c:pt idx="363">
                  <c:v>820.43013432999987</c:v>
                </c:pt>
                <c:pt idx="364">
                  <c:v>821.09671411700003</c:v>
                </c:pt>
                <c:pt idx="365">
                  <c:v>886.12606973199991</c:v>
                </c:pt>
                <c:pt idx="366">
                  <c:v>760.02051750200008</c:v>
                </c:pt>
                <c:pt idx="367">
                  <c:v>870.19512630200006</c:v>
                </c:pt>
                <c:pt idx="368">
                  <c:v>859.34337124000012</c:v>
                </c:pt>
                <c:pt idx="369">
                  <c:v>765.43204039400007</c:v>
                </c:pt>
                <c:pt idx="370">
                  <c:v>745.298785909</c:v>
                </c:pt>
                <c:pt idx="371">
                  <c:v>841.11164229299993</c:v>
                </c:pt>
                <c:pt idx="372">
                  <c:v>574.50135650600009</c:v>
                </c:pt>
                <c:pt idx="373">
                  <c:v>811.81478341899992</c:v>
                </c:pt>
                <c:pt idx="374">
                  <c:v>789.83577612700003</c:v>
                </c:pt>
                <c:pt idx="375">
                  <c:v>901.0877358759999</c:v>
                </c:pt>
                <c:pt idx="376">
                  <c:v>785.47613844399984</c:v>
                </c:pt>
                <c:pt idx="377">
                  <c:v>684.81988184600004</c:v>
                </c:pt>
                <c:pt idx="378">
                  <c:v>737.99374186199998</c:v>
                </c:pt>
                <c:pt idx="379">
                  <c:v>1116.0261613859998</c:v>
                </c:pt>
                <c:pt idx="380">
                  <c:v>1046.0263739529998</c:v>
                </c:pt>
                <c:pt idx="381">
                  <c:v>938.01695828600009</c:v>
                </c:pt>
                <c:pt idx="382">
                  <c:v>955.13932507899995</c:v>
                </c:pt>
                <c:pt idx="383">
                  <c:v>759.27676058399993</c:v>
                </c:pt>
                <c:pt idx="384">
                  <c:v>784.44247212699997</c:v>
                </c:pt>
                <c:pt idx="385">
                  <c:v>960.98318498799995</c:v>
                </c:pt>
                <c:pt idx="386">
                  <c:v>888.077743747</c:v>
                </c:pt>
                <c:pt idx="387">
                  <c:v>1026.2398992390001</c:v>
                </c:pt>
                <c:pt idx="388">
                  <c:v>1038.6916747830001</c:v>
                </c:pt>
                <c:pt idx="389">
                  <c:v>901.51464949599995</c:v>
                </c:pt>
                <c:pt idx="390">
                  <c:v>799.66130858899999</c:v>
                </c:pt>
                <c:pt idx="391">
                  <c:v>745.59404015400014</c:v>
                </c:pt>
                <c:pt idx="392">
                  <c:v>939.87656777100005</c:v>
                </c:pt>
                <c:pt idx="393">
                  <c:v>1204.5886742119999</c:v>
                </c:pt>
                <c:pt idx="394">
                  <c:v>1195.0435580399999</c:v>
                </c:pt>
                <c:pt idx="395">
                  <c:v>1155.6517615499999</c:v>
                </c:pt>
                <c:pt idx="396">
                  <c:v>1234.543798684</c:v>
                </c:pt>
                <c:pt idx="397">
                  <c:v>1464.3996349060001</c:v>
                </c:pt>
                <c:pt idx="398">
                  <c:v>1430.9472604499999</c:v>
                </c:pt>
                <c:pt idx="399">
                  <c:v>1042.322193746</c:v>
                </c:pt>
                <c:pt idx="400">
                  <c:v>871.37825637000014</c:v>
                </c:pt>
                <c:pt idx="401">
                  <c:v>1107.3662331410001</c:v>
                </c:pt>
                <c:pt idx="402">
                  <c:v>1214.8072972590001</c:v>
                </c:pt>
                <c:pt idx="403">
                  <c:v>1156.0417122879999</c:v>
                </c:pt>
                <c:pt idx="404">
                  <c:v>1056.5494078710001</c:v>
                </c:pt>
                <c:pt idx="405">
                  <c:v>1023.829048257</c:v>
                </c:pt>
                <c:pt idx="406">
                  <c:v>999.87373932599996</c:v>
                </c:pt>
                <c:pt idx="407">
                  <c:v>1020.119744975</c:v>
                </c:pt>
                <c:pt idx="408">
                  <c:v>1058.5956712519999</c:v>
                </c:pt>
                <c:pt idx="409">
                  <c:v>1117.0552484489999</c:v>
                </c:pt>
                <c:pt idx="410">
                  <c:v>999.027079082</c:v>
                </c:pt>
                <c:pt idx="411">
                  <c:v>864.45706270200003</c:v>
                </c:pt>
                <c:pt idx="412">
                  <c:v>858.83768210800008</c:v>
                </c:pt>
                <c:pt idx="413">
                  <c:v>867.22986727900002</c:v>
                </c:pt>
                <c:pt idx="414">
                  <c:v>879.7461748799999</c:v>
                </c:pt>
                <c:pt idx="415">
                  <c:v>870.70003097300003</c:v>
                </c:pt>
                <c:pt idx="416">
                  <c:v>988.28177628000003</c:v>
                </c:pt>
                <c:pt idx="417">
                  <c:v>1005.798281226</c:v>
                </c:pt>
                <c:pt idx="418">
                  <c:v>949.46711292600014</c:v>
                </c:pt>
                <c:pt idx="419">
                  <c:v>819.66338623299998</c:v>
                </c:pt>
                <c:pt idx="420">
                  <c:v>1039.7535579620001</c:v>
                </c:pt>
                <c:pt idx="421">
                  <c:v>1169.8748015380002</c:v>
                </c:pt>
                <c:pt idx="422">
                  <c:v>1140.8887778579999</c:v>
                </c:pt>
                <c:pt idx="423">
                  <c:v>647.74895088100004</c:v>
                </c:pt>
                <c:pt idx="424">
                  <c:v>886.35890958799996</c:v>
                </c:pt>
                <c:pt idx="425">
                  <c:v>1056.905875938</c:v>
                </c:pt>
                <c:pt idx="426">
                  <c:v>1013.6383788770002</c:v>
                </c:pt>
                <c:pt idx="427">
                  <c:v>921.95942096500016</c:v>
                </c:pt>
                <c:pt idx="428">
                  <c:v>872.63323986099988</c:v>
                </c:pt>
                <c:pt idx="429">
                  <c:v>887.613114774</c:v>
                </c:pt>
                <c:pt idx="430">
                  <c:v>909.54346834199987</c:v>
                </c:pt>
                <c:pt idx="431">
                  <c:v>903.87149933900002</c:v>
                </c:pt>
                <c:pt idx="432">
                  <c:v>940.5938036309999</c:v>
                </c:pt>
                <c:pt idx="433">
                  <c:v>763.46918418799987</c:v>
                </c:pt>
                <c:pt idx="434">
                  <c:v>925.36549735999995</c:v>
                </c:pt>
                <c:pt idx="435">
                  <c:v>752.90023233000011</c:v>
                </c:pt>
                <c:pt idx="436">
                  <c:v>776.24428278999994</c:v>
                </c:pt>
                <c:pt idx="437">
                  <c:v>909.63212959999998</c:v>
                </c:pt>
                <c:pt idx="438">
                  <c:v>786.01593778899996</c:v>
                </c:pt>
                <c:pt idx="439">
                  <c:v>762.01749581400009</c:v>
                </c:pt>
                <c:pt idx="440">
                  <c:v>664.09956452200004</c:v>
                </c:pt>
                <c:pt idx="441">
                  <c:v>710.00170425399995</c:v>
                </c:pt>
                <c:pt idx="442">
                  <c:v>902.58226408799987</c:v>
                </c:pt>
                <c:pt idx="443">
                  <c:v>844.05266032199995</c:v>
                </c:pt>
                <c:pt idx="444">
                  <c:v>934.3336418790002</c:v>
                </c:pt>
                <c:pt idx="445">
                  <c:v>936.40890399099999</c:v>
                </c:pt>
                <c:pt idx="446">
                  <c:v>865.99048408299996</c:v>
                </c:pt>
                <c:pt idx="447">
                  <c:v>995.48332219300028</c:v>
                </c:pt>
                <c:pt idx="448">
                  <c:v>633.79104472000017</c:v>
                </c:pt>
                <c:pt idx="449">
                  <c:v>803.3182618159999</c:v>
                </c:pt>
                <c:pt idx="450">
                  <c:v>772.82242549499961</c:v>
                </c:pt>
                <c:pt idx="451">
                  <c:v>792.74087977099998</c:v>
                </c:pt>
                <c:pt idx="452">
                  <c:v>784.25305934299968</c:v>
                </c:pt>
                <c:pt idx="453">
                  <c:v>892.46195153000008</c:v>
                </c:pt>
                <c:pt idx="454">
                  <c:v>783.12179207600002</c:v>
                </c:pt>
                <c:pt idx="455">
                  <c:v>926.15420804599989</c:v>
                </c:pt>
                <c:pt idx="456">
                  <c:v>712.14713365100033</c:v>
                </c:pt>
                <c:pt idx="457">
                  <c:v>786.5748126579997</c:v>
                </c:pt>
                <c:pt idx="458">
                  <c:v>841.60309094900003</c:v>
                </c:pt>
                <c:pt idx="459">
                  <c:v>645.90660014200012</c:v>
                </c:pt>
                <c:pt idx="460">
                  <c:v>799.29674689100011</c:v>
                </c:pt>
                <c:pt idx="461">
                  <c:v>892.12453215799997</c:v>
                </c:pt>
                <c:pt idx="462">
                  <c:v>876.78032726399988</c:v>
                </c:pt>
                <c:pt idx="463">
                  <c:v>870.6669505169998</c:v>
                </c:pt>
                <c:pt idx="464">
                  <c:v>940.16318558300009</c:v>
                </c:pt>
                <c:pt idx="465">
                  <c:v>1284.5211449930002</c:v>
                </c:pt>
                <c:pt idx="466">
                  <c:v>1188.26860807</c:v>
                </c:pt>
                <c:pt idx="467">
                  <c:v>1247.636945922</c:v>
                </c:pt>
                <c:pt idx="468">
                  <c:v>1255.8955827080003</c:v>
                </c:pt>
                <c:pt idx="469">
                  <c:v>1142.6736081970002</c:v>
                </c:pt>
                <c:pt idx="470">
                  <c:v>1367.9080984809998</c:v>
                </c:pt>
                <c:pt idx="471">
                  <c:v>853.10173288600026</c:v>
                </c:pt>
                <c:pt idx="472">
                  <c:v>1040.1748548100004</c:v>
                </c:pt>
                <c:pt idx="473">
                  <c:v>1081.643650254</c:v>
                </c:pt>
                <c:pt idx="474">
                  <c:v>876.92254283000011</c:v>
                </c:pt>
                <c:pt idx="475">
                  <c:v>1017.4800941469998</c:v>
                </c:pt>
                <c:pt idx="476">
                  <c:v>1252.7834940890002</c:v>
                </c:pt>
                <c:pt idx="477">
                  <c:v>1018.5329587279998</c:v>
                </c:pt>
                <c:pt idx="478">
                  <c:v>957.43668226499994</c:v>
                </c:pt>
                <c:pt idx="479">
                  <c:v>1060.0348337790001</c:v>
                </c:pt>
                <c:pt idx="480">
                  <c:v>1014.6906096810003</c:v>
                </c:pt>
                <c:pt idx="481">
                  <c:v>1029.5075648420002</c:v>
                </c:pt>
                <c:pt idx="482">
                  <c:v>1059.401207077</c:v>
                </c:pt>
                <c:pt idx="483">
                  <c:v>1126.570384179</c:v>
                </c:pt>
                <c:pt idx="484">
                  <c:v>1114.8211854689998</c:v>
                </c:pt>
                <c:pt idx="485">
                  <c:v>1068.6678205209996</c:v>
                </c:pt>
                <c:pt idx="486">
                  <c:v>1343.1850457360001</c:v>
                </c:pt>
                <c:pt idx="487">
                  <c:v>1505.419942947</c:v>
                </c:pt>
                <c:pt idx="488">
                  <c:v>1097.543744779</c:v>
                </c:pt>
                <c:pt idx="489">
                  <c:v>1237.2778556399999</c:v>
                </c:pt>
                <c:pt idx="490">
                  <c:v>1361.780101202</c:v>
                </c:pt>
                <c:pt idx="491">
                  <c:v>1406.7685740920001</c:v>
                </c:pt>
                <c:pt idx="492">
                  <c:v>1428.1033492060001</c:v>
                </c:pt>
                <c:pt idx="493">
                  <c:v>1196.5929089570004</c:v>
                </c:pt>
                <c:pt idx="494">
                  <c:v>1059.4690005940001</c:v>
                </c:pt>
                <c:pt idx="495">
                  <c:v>1028.7399751430003</c:v>
                </c:pt>
                <c:pt idx="496">
                  <c:v>1037.5027019280001</c:v>
                </c:pt>
                <c:pt idx="497">
                  <c:v>1209.1770216750001</c:v>
                </c:pt>
                <c:pt idx="498">
                  <c:v>1351.5138729990003</c:v>
                </c:pt>
                <c:pt idx="499">
                  <c:v>1705.5550143130004</c:v>
                </c:pt>
                <c:pt idx="500">
                  <c:v>1404.8692394180002</c:v>
                </c:pt>
                <c:pt idx="501">
                  <c:v>1478.9135101360002</c:v>
                </c:pt>
                <c:pt idx="502">
                  <c:v>1614.8626607219999</c:v>
                </c:pt>
                <c:pt idx="503">
                  <c:v>1490.019670998</c:v>
                </c:pt>
                <c:pt idx="504">
                  <c:v>1676.3321544350006</c:v>
                </c:pt>
                <c:pt idx="505">
                  <c:v>1597.3826059290004</c:v>
                </c:pt>
                <c:pt idx="506">
                  <c:v>1022.0980606570001</c:v>
                </c:pt>
                <c:pt idx="507">
                  <c:v>842.11697575299968</c:v>
                </c:pt>
                <c:pt idx="508">
                  <c:v>921.82066328700012</c:v>
                </c:pt>
                <c:pt idx="509">
                  <c:v>1257.2025314759999</c:v>
                </c:pt>
                <c:pt idx="510">
                  <c:v>1381.0519680299999</c:v>
                </c:pt>
                <c:pt idx="511">
                  <c:v>1473.2455265699996</c:v>
                </c:pt>
                <c:pt idx="512">
                  <c:v>1462.7065605360003</c:v>
                </c:pt>
                <c:pt idx="513">
                  <c:v>1191.757973493</c:v>
                </c:pt>
                <c:pt idx="514">
                  <c:v>1249.8488502269997</c:v>
                </c:pt>
                <c:pt idx="515">
                  <c:v>1381.4832269430003</c:v>
                </c:pt>
                <c:pt idx="516">
                  <c:v>1232.6360283449999</c:v>
                </c:pt>
                <c:pt idx="517">
                  <c:v>1147.8115533499999</c:v>
                </c:pt>
                <c:pt idx="518">
                  <c:v>1172.642099015</c:v>
                </c:pt>
                <c:pt idx="519">
                  <c:v>969.72985821599968</c:v>
                </c:pt>
                <c:pt idx="520">
                  <c:v>1430.1513802129998</c:v>
                </c:pt>
                <c:pt idx="521">
                  <c:v>1461.9889729360002</c:v>
                </c:pt>
                <c:pt idx="522">
                  <c:v>1778.0862271050005</c:v>
                </c:pt>
                <c:pt idx="523">
                  <c:v>1321.016525605</c:v>
                </c:pt>
                <c:pt idx="524">
                  <c:v>1418.1057788200001</c:v>
                </c:pt>
                <c:pt idx="525">
                  <c:v>1176.464479927</c:v>
                </c:pt>
                <c:pt idx="526">
                  <c:v>1817.5662126639995</c:v>
                </c:pt>
                <c:pt idx="527">
                  <c:v>1436.6937541049997</c:v>
                </c:pt>
                <c:pt idx="528">
                  <c:v>1603.87139514</c:v>
                </c:pt>
                <c:pt idx="529">
                  <c:v>1180.5952385380001</c:v>
                </c:pt>
                <c:pt idx="530">
                  <c:v>1038.0915852209996</c:v>
                </c:pt>
                <c:pt idx="531">
                  <c:v>1093.3127525639998</c:v>
                </c:pt>
                <c:pt idx="532">
                  <c:v>1588.9600246650002</c:v>
                </c:pt>
                <c:pt idx="533">
                  <c:v>1114.1698125459998</c:v>
                </c:pt>
                <c:pt idx="534">
                  <c:v>1196.1289284869999</c:v>
                </c:pt>
                <c:pt idx="535">
                  <c:v>1031.509270389</c:v>
                </c:pt>
                <c:pt idx="536">
                  <c:v>1424.70595164</c:v>
                </c:pt>
                <c:pt idx="537">
                  <c:v>1070.1285813299996</c:v>
                </c:pt>
                <c:pt idx="538">
                  <c:v>1104.6472265360003</c:v>
                </c:pt>
                <c:pt idx="539">
                  <c:v>1250.9282972270003</c:v>
                </c:pt>
                <c:pt idx="540">
                  <c:v>1262.7249217419999</c:v>
                </c:pt>
                <c:pt idx="541">
                  <c:v>1076.301650286</c:v>
                </c:pt>
                <c:pt idx="542">
                  <c:v>1189.7381861389999</c:v>
                </c:pt>
                <c:pt idx="543">
                  <c:v>1115.9204132089999</c:v>
                </c:pt>
                <c:pt idx="544">
                  <c:v>1093.3288201599999</c:v>
                </c:pt>
                <c:pt idx="545">
                  <c:v>1337.1773969140004</c:v>
                </c:pt>
                <c:pt idx="546">
                  <c:v>1106.812066902</c:v>
                </c:pt>
                <c:pt idx="547">
                  <c:v>890.23594970700015</c:v>
                </c:pt>
                <c:pt idx="548">
                  <c:v>964.29935892200001</c:v>
                </c:pt>
                <c:pt idx="549">
                  <c:v>1162.8782836149999</c:v>
                </c:pt>
                <c:pt idx="550">
                  <c:v>1053.6429694999997</c:v>
                </c:pt>
                <c:pt idx="551">
                  <c:v>1155.9336247820002</c:v>
                </c:pt>
                <c:pt idx="552">
                  <c:v>1073.3704113819999</c:v>
                </c:pt>
                <c:pt idx="553">
                  <c:v>1038.6429617190001</c:v>
                </c:pt>
                <c:pt idx="554">
                  <c:v>1003.2034404319998</c:v>
                </c:pt>
                <c:pt idx="555">
                  <c:v>1042.246740263</c:v>
                </c:pt>
                <c:pt idx="556">
                  <c:v>1104.2202751209998</c:v>
                </c:pt>
                <c:pt idx="557">
                  <c:v>1013.0110675430001</c:v>
                </c:pt>
                <c:pt idx="558">
                  <c:v>1006.0248581669998</c:v>
                </c:pt>
                <c:pt idx="559">
                  <c:v>1139.970475654</c:v>
                </c:pt>
                <c:pt idx="560">
                  <c:v>938.83218839199981</c:v>
                </c:pt>
                <c:pt idx="561">
                  <c:v>1154.7855569789999</c:v>
                </c:pt>
                <c:pt idx="562">
                  <c:v>1096.7025591430001</c:v>
                </c:pt>
                <c:pt idx="563">
                  <c:v>1207.576807074</c:v>
                </c:pt>
                <c:pt idx="564">
                  <c:v>1092.8031097459998</c:v>
                </c:pt>
                <c:pt idx="565">
                  <c:v>811.72831223799994</c:v>
                </c:pt>
                <c:pt idx="566">
                  <c:v>880.26961502100039</c:v>
                </c:pt>
                <c:pt idx="567">
                  <c:v>865.30503680799984</c:v>
                </c:pt>
                <c:pt idx="568">
                  <c:v>837.73099133300002</c:v>
                </c:pt>
                <c:pt idx="569">
                  <c:v>769.38629544600008</c:v>
                </c:pt>
                <c:pt idx="570">
                  <c:v>746.5611819300002</c:v>
                </c:pt>
                <c:pt idx="571">
                  <c:v>1020.685116996</c:v>
                </c:pt>
                <c:pt idx="572">
                  <c:v>1120.2837436580003</c:v>
                </c:pt>
                <c:pt idx="573">
                  <c:v>915.59287411600053</c:v>
                </c:pt>
                <c:pt idx="574">
                  <c:v>902.29890280400014</c:v>
                </c:pt>
                <c:pt idx="575">
                  <c:v>606.01701769600004</c:v>
                </c:pt>
                <c:pt idx="576">
                  <c:v>768.13445454700013</c:v>
                </c:pt>
                <c:pt idx="577">
                  <c:v>778.03542437600026</c:v>
                </c:pt>
                <c:pt idx="578">
                  <c:v>677.29574609099927</c:v>
                </c:pt>
                <c:pt idx="579">
                  <c:v>620.12723340499997</c:v>
                </c:pt>
                <c:pt idx="580">
                  <c:v>545.33306102999995</c:v>
                </c:pt>
                <c:pt idx="581">
                  <c:v>641.63824962800027</c:v>
                </c:pt>
                <c:pt idx="582">
                  <c:v>641.78698706799969</c:v>
                </c:pt>
                <c:pt idx="583">
                  <c:v>645.98727847500049</c:v>
                </c:pt>
                <c:pt idx="584">
                  <c:v>591.00276557300003</c:v>
                </c:pt>
                <c:pt idx="585">
                  <c:v>702.48210274999929</c:v>
                </c:pt>
                <c:pt idx="586">
                  <c:v>797.29829330800021</c:v>
                </c:pt>
                <c:pt idx="587">
                  <c:v>823.50521692000075</c:v>
                </c:pt>
                <c:pt idx="588">
                  <c:v>900.7086735440007</c:v>
                </c:pt>
                <c:pt idx="589">
                  <c:v>844.91170936700019</c:v>
                </c:pt>
                <c:pt idx="590">
                  <c:v>548.68583473999934</c:v>
                </c:pt>
                <c:pt idx="591">
                  <c:v>501.33252770299987</c:v>
                </c:pt>
                <c:pt idx="592">
                  <c:v>667.82744113900026</c:v>
                </c:pt>
                <c:pt idx="593">
                  <c:v>531.40014381299989</c:v>
                </c:pt>
                <c:pt idx="594">
                  <c:v>638.91002071300045</c:v>
                </c:pt>
                <c:pt idx="595">
                  <c:v>608.41709524599992</c:v>
                </c:pt>
                <c:pt idx="596">
                  <c:v>588.73071600000003</c:v>
                </c:pt>
                <c:pt idx="597">
                  <c:v>587.24490173400045</c:v>
                </c:pt>
                <c:pt idx="598">
                  <c:v>638.69340869500047</c:v>
                </c:pt>
                <c:pt idx="599">
                  <c:v>775.29717328599963</c:v>
                </c:pt>
                <c:pt idx="600">
                  <c:v>676.54811594300008</c:v>
                </c:pt>
                <c:pt idx="601">
                  <c:v>676.06363506299931</c:v>
                </c:pt>
                <c:pt idx="602">
                  <c:v>795.26228702699973</c:v>
                </c:pt>
                <c:pt idx="603">
                  <c:v>526.024129034</c:v>
                </c:pt>
                <c:pt idx="604">
                  <c:v>528.73952621299941</c:v>
                </c:pt>
                <c:pt idx="605">
                  <c:v>567.7057326209997</c:v>
                </c:pt>
                <c:pt idx="606">
                  <c:v>482.47468552100054</c:v>
                </c:pt>
                <c:pt idx="607">
                  <c:v>576.57516266899984</c:v>
                </c:pt>
                <c:pt idx="608">
                  <c:v>582.49251945800006</c:v>
                </c:pt>
                <c:pt idx="609">
                  <c:v>487.361355989</c:v>
                </c:pt>
                <c:pt idx="610">
                  <c:v>780.38712205200045</c:v>
                </c:pt>
                <c:pt idx="611">
                  <c:v>461.97028753599989</c:v>
                </c:pt>
                <c:pt idx="612">
                  <c:v>453.16159761299969</c:v>
                </c:pt>
                <c:pt idx="613">
                  <c:v>469.08284194100042</c:v>
                </c:pt>
                <c:pt idx="614">
                  <c:v>416.76150702900031</c:v>
                </c:pt>
                <c:pt idx="615">
                  <c:v>482.08945380200021</c:v>
                </c:pt>
                <c:pt idx="616">
                  <c:v>496.63485842799946</c:v>
                </c:pt>
                <c:pt idx="617">
                  <c:v>634.95227001300009</c:v>
                </c:pt>
                <c:pt idx="618">
                  <c:v>617.92596796900034</c:v>
                </c:pt>
                <c:pt idx="619">
                  <c:v>668.88019802100007</c:v>
                </c:pt>
                <c:pt idx="620">
                  <c:v>552.79992850899998</c:v>
                </c:pt>
                <c:pt idx="621">
                  <c:v>555.19282195800042</c:v>
                </c:pt>
                <c:pt idx="622">
                  <c:v>658.79496894499971</c:v>
                </c:pt>
                <c:pt idx="623">
                  <c:v>605.75075372900028</c:v>
                </c:pt>
                <c:pt idx="624">
                  <c:v>568.69247255400023</c:v>
                </c:pt>
                <c:pt idx="625">
                  <c:v>659.38247476700053</c:v>
                </c:pt>
                <c:pt idx="626">
                  <c:v>536.38767778800047</c:v>
                </c:pt>
                <c:pt idx="627">
                  <c:v>494.07818057399982</c:v>
                </c:pt>
                <c:pt idx="628">
                  <c:v>541.97131109700058</c:v>
                </c:pt>
                <c:pt idx="629">
                  <c:v>639.89770117900025</c:v>
                </c:pt>
                <c:pt idx="630">
                  <c:v>560.45442195900068</c:v>
                </c:pt>
                <c:pt idx="631">
                  <c:v>717.51801292300024</c:v>
                </c:pt>
                <c:pt idx="632">
                  <c:v>1052.6220723699998</c:v>
                </c:pt>
                <c:pt idx="633">
                  <c:v>536.68878577800024</c:v>
                </c:pt>
                <c:pt idx="634">
                  <c:v>556.57409344999996</c:v>
                </c:pt>
                <c:pt idx="635">
                  <c:v>487.13660776699999</c:v>
                </c:pt>
                <c:pt idx="636">
                  <c:v>569.43523876899962</c:v>
                </c:pt>
                <c:pt idx="637">
                  <c:v>474.51519018999943</c:v>
                </c:pt>
                <c:pt idx="638">
                  <c:v>614.22337469500053</c:v>
                </c:pt>
                <c:pt idx="639">
                  <c:v>520.23286064300009</c:v>
                </c:pt>
                <c:pt idx="640">
                  <c:v>529.59089753799981</c:v>
                </c:pt>
                <c:pt idx="641">
                  <c:v>568.7440687000003</c:v>
                </c:pt>
                <c:pt idx="642">
                  <c:v>577.93225815899996</c:v>
                </c:pt>
                <c:pt idx="643">
                  <c:v>507.52513571999953</c:v>
                </c:pt>
                <c:pt idx="644">
                  <c:v>535.5236303910001</c:v>
                </c:pt>
                <c:pt idx="645">
                  <c:v>523.94566895799971</c:v>
                </c:pt>
                <c:pt idx="646">
                  <c:v>547.06700127700014</c:v>
                </c:pt>
                <c:pt idx="647">
                  <c:v>446.0758500980005</c:v>
                </c:pt>
                <c:pt idx="648">
                  <c:v>448.15859020300013</c:v>
                </c:pt>
                <c:pt idx="649">
                  <c:v>526.02016676500034</c:v>
                </c:pt>
                <c:pt idx="650">
                  <c:v>520.55555677099983</c:v>
                </c:pt>
                <c:pt idx="651">
                  <c:v>526.54455097900063</c:v>
                </c:pt>
                <c:pt idx="652">
                  <c:v>567.32069800200043</c:v>
                </c:pt>
                <c:pt idx="653">
                  <c:v>1021.3310695990003</c:v>
                </c:pt>
                <c:pt idx="654">
                  <c:v>580.2293370250004</c:v>
                </c:pt>
                <c:pt idx="655">
                  <c:v>598.89318958500007</c:v>
                </c:pt>
                <c:pt idx="656">
                  <c:v>583.94025891599995</c:v>
                </c:pt>
                <c:pt idx="657">
                  <c:v>711.30892677699967</c:v>
                </c:pt>
                <c:pt idx="658">
                  <c:v>578.11368028500056</c:v>
                </c:pt>
                <c:pt idx="659">
                  <c:v>577.08941716700065</c:v>
                </c:pt>
                <c:pt idx="660">
                  <c:v>519.13917084400009</c:v>
                </c:pt>
                <c:pt idx="661">
                  <c:v>573.67214905499986</c:v>
                </c:pt>
                <c:pt idx="662">
                  <c:v>574.60146310300024</c:v>
                </c:pt>
                <c:pt idx="663">
                  <c:v>536.05270443699965</c:v>
                </c:pt>
                <c:pt idx="664">
                  <c:v>584.13808247299994</c:v>
                </c:pt>
                <c:pt idx="665">
                  <c:v>591.23427424799956</c:v>
                </c:pt>
                <c:pt idx="666">
                  <c:v>529.54507149799974</c:v>
                </c:pt>
                <c:pt idx="667">
                  <c:v>525.74051722500053</c:v>
                </c:pt>
                <c:pt idx="668">
                  <c:v>548.76626306499975</c:v>
                </c:pt>
                <c:pt idx="669">
                  <c:v>502.88413880299959</c:v>
                </c:pt>
                <c:pt idx="670">
                  <c:v>478.45328898699972</c:v>
                </c:pt>
                <c:pt idx="671">
                  <c:v>508.75659655000027</c:v>
                </c:pt>
                <c:pt idx="672">
                  <c:v>476.86788766899963</c:v>
                </c:pt>
                <c:pt idx="673">
                  <c:v>580.33452606399942</c:v>
                </c:pt>
                <c:pt idx="674">
                  <c:v>535.79578708300005</c:v>
                </c:pt>
                <c:pt idx="675">
                  <c:v>647.6071456679997</c:v>
                </c:pt>
                <c:pt idx="676">
                  <c:v>979.0900783130005</c:v>
                </c:pt>
                <c:pt idx="677">
                  <c:v>483.84098969100023</c:v>
                </c:pt>
                <c:pt idx="678">
                  <c:v>480.33983529800025</c:v>
                </c:pt>
                <c:pt idx="679">
                  <c:v>522.04853644700006</c:v>
                </c:pt>
                <c:pt idx="680">
                  <c:v>496.28888908999988</c:v>
                </c:pt>
                <c:pt idx="681">
                  <c:v>496.83973550600012</c:v>
                </c:pt>
                <c:pt idx="682">
                  <c:v>493.18609650200051</c:v>
                </c:pt>
                <c:pt idx="683">
                  <c:v>516.58023899199998</c:v>
                </c:pt>
                <c:pt idx="684">
                  <c:v>595.78661341800034</c:v>
                </c:pt>
                <c:pt idx="685">
                  <c:v>533.95890098900009</c:v>
                </c:pt>
                <c:pt idx="686">
                  <c:v>528.25112090699986</c:v>
                </c:pt>
                <c:pt idx="687">
                  <c:v>456.53750323300028</c:v>
                </c:pt>
                <c:pt idx="688">
                  <c:v>505.85684973099978</c:v>
                </c:pt>
                <c:pt idx="689">
                  <c:v>455.39817717299957</c:v>
                </c:pt>
                <c:pt idx="690">
                  <c:v>528.613544886</c:v>
                </c:pt>
                <c:pt idx="691">
                  <c:v>487.65342639400023</c:v>
                </c:pt>
                <c:pt idx="692">
                  <c:v>449.28334069500033</c:v>
                </c:pt>
                <c:pt idx="693">
                  <c:v>614.74933680100048</c:v>
                </c:pt>
                <c:pt idx="694">
                  <c:v>731.58824439099999</c:v>
                </c:pt>
                <c:pt idx="695">
                  <c:v>788.67600864500037</c:v>
                </c:pt>
                <c:pt idx="696">
                  <c:v>519.39241655899968</c:v>
                </c:pt>
                <c:pt idx="697">
                  <c:v>936.98596903299949</c:v>
                </c:pt>
                <c:pt idx="698">
                  <c:v>936.98596903299949</c:v>
                </c:pt>
                <c:pt idx="699">
                  <c:v>478.66455148499881</c:v>
                </c:pt>
                <c:pt idx="700">
                  <c:v>491.19446562499979</c:v>
                </c:pt>
                <c:pt idx="701">
                  <c:v>619.57420137500048</c:v>
                </c:pt>
                <c:pt idx="702">
                  <c:v>590.82648921600048</c:v>
                </c:pt>
                <c:pt idx="703">
                  <c:v>651.27561068299838</c:v>
                </c:pt>
                <c:pt idx="704">
                  <c:v>764.75244551799915</c:v>
                </c:pt>
                <c:pt idx="705">
                  <c:v>575.52562388899969</c:v>
                </c:pt>
                <c:pt idx="706">
                  <c:v>604.14569991700046</c:v>
                </c:pt>
                <c:pt idx="707">
                  <c:v>474.43257360200005</c:v>
                </c:pt>
                <c:pt idx="708">
                  <c:v>503.74870838700008</c:v>
                </c:pt>
                <c:pt idx="709">
                  <c:v>565.09375866000119</c:v>
                </c:pt>
                <c:pt idx="710">
                  <c:v>569.10681241299972</c:v>
                </c:pt>
                <c:pt idx="711">
                  <c:v>729.19655798699932</c:v>
                </c:pt>
                <c:pt idx="712">
                  <c:v>665.46564978099923</c:v>
                </c:pt>
                <c:pt idx="713">
                  <c:v>597.28782654300085</c:v>
                </c:pt>
                <c:pt idx="714">
                  <c:v>616.53424037700097</c:v>
                </c:pt>
                <c:pt idx="715">
                  <c:v>640.68013987400082</c:v>
                </c:pt>
                <c:pt idx="716">
                  <c:v>753.72592469499978</c:v>
                </c:pt>
                <c:pt idx="717">
                  <c:v>753.72592469499978</c:v>
                </c:pt>
                <c:pt idx="718">
                  <c:v>779.401314535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DF4-4BB4-94CA-E5BB7BFA602B}"/>
            </c:ext>
          </c:extLst>
        </c:ser>
        <c:ser>
          <c:idx val="6"/>
          <c:order val="3"/>
          <c:tx>
            <c:strRef>
              <c:f>'70_ábra_chart'!$K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K$10:$K$728</c:f>
              <c:numCache>
                <c:formatCode>0.0</c:formatCode>
                <c:ptCount val="719"/>
                <c:pt idx="0">
                  <c:v>5304.2569999999996</c:v>
                </c:pt>
                <c:pt idx="1">
                  <c:v>5630.0219999999999</c:v>
                </c:pt>
                <c:pt idx="2">
                  <c:v>5295.25</c:v>
                </c:pt>
                <c:pt idx="3">
                  <c:v>6000.75</c:v>
                </c:pt>
                <c:pt idx="4">
                  <c:v>5979.3980000000001</c:v>
                </c:pt>
                <c:pt idx="5">
                  <c:v>5885.7349999999997</c:v>
                </c:pt>
                <c:pt idx="6">
                  <c:v>5832.7969999999996</c:v>
                </c:pt>
                <c:pt idx="7">
                  <c:v>5823.5460000000003</c:v>
                </c:pt>
                <c:pt idx="8">
                  <c:v>5933.3440000000001</c:v>
                </c:pt>
                <c:pt idx="9">
                  <c:v>5942.6059999999998</c:v>
                </c:pt>
                <c:pt idx="10">
                  <c:v>5786.2030000000004</c:v>
                </c:pt>
                <c:pt idx="11">
                  <c:v>5797.1790000000001</c:v>
                </c:pt>
                <c:pt idx="12">
                  <c:v>5192.3559999999998</c:v>
                </c:pt>
                <c:pt idx="13">
                  <c:v>5100.6589999999997</c:v>
                </c:pt>
                <c:pt idx="14">
                  <c:v>5112.9859999999999</c:v>
                </c:pt>
                <c:pt idx="15">
                  <c:v>5171.2969999999996</c:v>
                </c:pt>
                <c:pt idx="16">
                  <c:v>5194.384</c:v>
                </c:pt>
                <c:pt idx="17">
                  <c:v>5034.2569999999996</c:v>
                </c:pt>
                <c:pt idx="18">
                  <c:v>5093.1869999999999</c:v>
                </c:pt>
                <c:pt idx="19">
                  <c:v>5024.8379999999997</c:v>
                </c:pt>
                <c:pt idx="20">
                  <c:v>4895.674</c:v>
                </c:pt>
                <c:pt idx="21">
                  <c:v>5269.7240000000002</c:v>
                </c:pt>
                <c:pt idx="22">
                  <c:v>5367.2370000000001</c:v>
                </c:pt>
                <c:pt idx="23">
                  <c:v>5220.848</c:v>
                </c:pt>
                <c:pt idx="24">
                  <c:v>5328.723</c:v>
                </c:pt>
                <c:pt idx="25">
                  <c:v>5312.3149999999996</c:v>
                </c:pt>
                <c:pt idx="26">
                  <c:v>5519.88</c:v>
                </c:pt>
                <c:pt idx="27">
                  <c:v>5336.4769999999999</c:v>
                </c:pt>
                <c:pt idx="28">
                  <c:v>5326.8119999999999</c:v>
                </c:pt>
                <c:pt idx="29">
                  <c:v>5568.8310000000001</c:v>
                </c:pt>
                <c:pt idx="30">
                  <c:v>5502.527</c:v>
                </c:pt>
                <c:pt idx="31">
                  <c:v>5394.9260000000004</c:v>
                </c:pt>
                <c:pt idx="32">
                  <c:v>5649.0950000000003</c:v>
                </c:pt>
                <c:pt idx="33">
                  <c:v>5083.5209999999997</c:v>
                </c:pt>
                <c:pt idx="34">
                  <c:v>5249.81</c:v>
                </c:pt>
                <c:pt idx="35">
                  <c:v>5012.9769999999999</c:v>
                </c:pt>
                <c:pt idx="36">
                  <c:v>5126.3670000000002</c:v>
                </c:pt>
                <c:pt idx="37">
                  <c:v>5075.7</c:v>
                </c:pt>
                <c:pt idx="38">
                  <c:v>5218.2190000000001</c:v>
                </c:pt>
                <c:pt idx="39">
                  <c:v>5210.7060000000001</c:v>
                </c:pt>
                <c:pt idx="40">
                  <c:v>5075.5460000000003</c:v>
                </c:pt>
                <c:pt idx="41">
                  <c:v>5281.0439999999999</c:v>
                </c:pt>
                <c:pt idx="42">
                  <c:v>5559.8270000000002</c:v>
                </c:pt>
                <c:pt idx="43">
                  <c:v>5293.4120000000003</c:v>
                </c:pt>
                <c:pt idx="44">
                  <c:v>5309.7839999999997</c:v>
                </c:pt>
                <c:pt idx="45">
                  <c:v>5273.9750000000004</c:v>
                </c:pt>
                <c:pt idx="46">
                  <c:v>5391.9459999999999</c:v>
                </c:pt>
                <c:pt idx="47">
                  <c:v>5549.835</c:v>
                </c:pt>
                <c:pt idx="48">
                  <c:v>5292.1139999999996</c:v>
                </c:pt>
                <c:pt idx="49">
                  <c:v>5311.7719999999999</c:v>
                </c:pt>
                <c:pt idx="50">
                  <c:v>5349.5460000000003</c:v>
                </c:pt>
                <c:pt idx="51">
                  <c:v>5464.6570000000002</c:v>
                </c:pt>
                <c:pt idx="52">
                  <c:v>5277.9709999999995</c:v>
                </c:pt>
                <c:pt idx="53">
                  <c:v>5337.2529999999997</c:v>
                </c:pt>
                <c:pt idx="54">
                  <c:v>5134.7809999999999</c:v>
                </c:pt>
                <c:pt idx="55">
                  <c:v>5125.7380000000003</c:v>
                </c:pt>
                <c:pt idx="56">
                  <c:v>5347.4570000000003</c:v>
                </c:pt>
                <c:pt idx="57">
                  <c:v>5371.7550000000001</c:v>
                </c:pt>
                <c:pt idx="58">
                  <c:v>5408.9780000000001</c:v>
                </c:pt>
                <c:pt idx="59">
                  <c:v>5348.741</c:v>
                </c:pt>
                <c:pt idx="60">
                  <c:v>5380.82</c:v>
                </c:pt>
                <c:pt idx="61">
                  <c:v>5182.9139999999998</c:v>
                </c:pt>
                <c:pt idx="62">
                  <c:v>5614.259</c:v>
                </c:pt>
                <c:pt idx="63">
                  <c:v>5800.6689999999999</c:v>
                </c:pt>
                <c:pt idx="64">
                  <c:v>5667.473</c:v>
                </c:pt>
                <c:pt idx="65">
                  <c:v>5980.9049999999997</c:v>
                </c:pt>
                <c:pt idx="66">
                  <c:v>5931.7120000000004</c:v>
                </c:pt>
                <c:pt idx="67">
                  <c:v>5925.08</c:v>
                </c:pt>
                <c:pt idx="68">
                  <c:v>5906.277</c:v>
                </c:pt>
                <c:pt idx="69">
                  <c:v>5784.3280000000004</c:v>
                </c:pt>
                <c:pt idx="70">
                  <c:v>5670.0630000000001</c:v>
                </c:pt>
                <c:pt idx="71">
                  <c:v>5525.5469999999996</c:v>
                </c:pt>
                <c:pt idx="72">
                  <c:v>5397.3950000000004</c:v>
                </c:pt>
                <c:pt idx="73">
                  <c:v>5017.2070000000003</c:v>
                </c:pt>
                <c:pt idx="74">
                  <c:v>5335.473</c:v>
                </c:pt>
                <c:pt idx="75">
                  <c:v>5240.4160000000002</c:v>
                </c:pt>
                <c:pt idx="76">
                  <c:v>5341.5590000000002</c:v>
                </c:pt>
                <c:pt idx="77">
                  <c:v>5072.6790000000001</c:v>
                </c:pt>
                <c:pt idx="78">
                  <c:v>5123.33</c:v>
                </c:pt>
                <c:pt idx="79">
                  <c:v>5223.5450000000001</c:v>
                </c:pt>
                <c:pt idx="80">
                  <c:v>5533.5839999999998</c:v>
                </c:pt>
                <c:pt idx="81">
                  <c:v>5387.6559999999999</c:v>
                </c:pt>
                <c:pt idx="82">
                  <c:v>5227.17</c:v>
                </c:pt>
                <c:pt idx="83">
                  <c:v>5639.7640000000001</c:v>
                </c:pt>
                <c:pt idx="84">
                  <c:v>5707.1360000000004</c:v>
                </c:pt>
                <c:pt idx="85">
                  <c:v>5688.0209999999997</c:v>
                </c:pt>
                <c:pt idx="86">
                  <c:v>5786.5320000000002</c:v>
                </c:pt>
                <c:pt idx="87">
                  <c:v>5820.4340000000002</c:v>
                </c:pt>
                <c:pt idx="88">
                  <c:v>5737.7709999999997</c:v>
                </c:pt>
                <c:pt idx="89">
                  <c:v>5787.884</c:v>
                </c:pt>
                <c:pt idx="90">
                  <c:v>5747.8159999999998</c:v>
                </c:pt>
                <c:pt idx="91">
                  <c:v>5907.8249999999998</c:v>
                </c:pt>
                <c:pt idx="92">
                  <c:v>5702.433</c:v>
                </c:pt>
                <c:pt idx="93">
                  <c:v>5647.4579999999996</c:v>
                </c:pt>
                <c:pt idx="94">
                  <c:v>5431.3720000000003</c:v>
                </c:pt>
                <c:pt idx="95">
                  <c:v>5101.2830000000004</c:v>
                </c:pt>
                <c:pt idx="96">
                  <c:v>5137.6930000000002</c:v>
                </c:pt>
                <c:pt idx="97">
                  <c:v>4970.165</c:v>
                </c:pt>
                <c:pt idx="98">
                  <c:v>5202.3789999999999</c:v>
                </c:pt>
                <c:pt idx="99">
                  <c:v>5050.8379999999997</c:v>
                </c:pt>
                <c:pt idx="100">
                  <c:v>5046.0460000000003</c:v>
                </c:pt>
                <c:pt idx="101">
                  <c:v>5099.2860000000001</c:v>
                </c:pt>
                <c:pt idx="102">
                  <c:v>5062.951</c:v>
                </c:pt>
                <c:pt idx="103">
                  <c:v>5135.8549999999996</c:v>
                </c:pt>
                <c:pt idx="104">
                  <c:v>5335.4650000000001</c:v>
                </c:pt>
                <c:pt idx="105">
                  <c:v>5421.1909999999998</c:v>
                </c:pt>
                <c:pt idx="106">
                  <c:v>5374.84</c:v>
                </c:pt>
                <c:pt idx="107">
                  <c:v>5396.0749999999998</c:v>
                </c:pt>
                <c:pt idx="108">
                  <c:v>5717.0290000000005</c:v>
                </c:pt>
                <c:pt idx="109">
                  <c:v>5690.3050000000003</c:v>
                </c:pt>
                <c:pt idx="110">
                  <c:v>5810.6949999999997</c:v>
                </c:pt>
                <c:pt idx="111">
                  <c:v>5661.9110000000001</c:v>
                </c:pt>
                <c:pt idx="112">
                  <c:v>5720.7269999999999</c:v>
                </c:pt>
                <c:pt idx="113">
                  <c:v>5641.7079999999996</c:v>
                </c:pt>
                <c:pt idx="114">
                  <c:v>5391.5609999999997</c:v>
                </c:pt>
                <c:pt idx="115">
                  <c:v>5597.7759999999998</c:v>
                </c:pt>
                <c:pt idx="116">
                  <c:v>5404.0479999999998</c:v>
                </c:pt>
                <c:pt idx="117">
                  <c:v>5305.06</c:v>
                </c:pt>
                <c:pt idx="118">
                  <c:v>5479.1580000000004</c:v>
                </c:pt>
                <c:pt idx="119">
                  <c:v>5732.9620000000004</c:v>
                </c:pt>
                <c:pt idx="120">
                  <c:v>5716.1719999999996</c:v>
                </c:pt>
                <c:pt idx="121">
                  <c:v>5551.05</c:v>
                </c:pt>
                <c:pt idx="122">
                  <c:v>5904.5829999999996</c:v>
                </c:pt>
                <c:pt idx="123">
                  <c:v>5767.5339999999997</c:v>
                </c:pt>
                <c:pt idx="124">
                  <c:v>5739.4549999999999</c:v>
                </c:pt>
                <c:pt idx="125">
                  <c:v>5725.8119999999999</c:v>
                </c:pt>
                <c:pt idx="126">
                  <c:v>5712.3680000000004</c:v>
                </c:pt>
                <c:pt idx="127">
                  <c:v>5946.6149999999998</c:v>
                </c:pt>
                <c:pt idx="128">
                  <c:v>6187.99</c:v>
                </c:pt>
                <c:pt idx="129">
                  <c:v>6486.6270000000004</c:v>
                </c:pt>
                <c:pt idx="130">
                  <c:v>6152.9290000000001</c:v>
                </c:pt>
                <c:pt idx="131">
                  <c:v>6301.0389999999998</c:v>
                </c:pt>
                <c:pt idx="132">
                  <c:v>6287.4390000000003</c:v>
                </c:pt>
                <c:pt idx="133">
                  <c:v>6546.46</c:v>
                </c:pt>
                <c:pt idx="134">
                  <c:v>6548.8879999999999</c:v>
                </c:pt>
                <c:pt idx="135">
                  <c:v>6646.8429999999998</c:v>
                </c:pt>
                <c:pt idx="136">
                  <c:v>6751.39</c:v>
                </c:pt>
                <c:pt idx="137">
                  <c:v>6191.3879999999999</c:v>
                </c:pt>
                <c:pt idx="138">
                  <c:v>6336.5079999999998</c:v>
                </c:pt>
                <c:pt idx="139">
                  <c:v>6191.8860000000004</c:v>
                </c:pt>
                <c:pt idx="140">
                  <c:v>6095.4279999999999</c:v>
                </c:pt>
                <c:pt idx="141">
                  <c:v>6115.4319999999998</c:v>
                </c:pt>
                <c:pt idx="142">
                  <c:v>6085.2309999999998</c:v>
                </c:pt>
                <c:pt idx="143">
                  <c:v>6075.3469999999998</c:v>
                </c:pt>
                <c:pt idx="144">
                  <c:v>6028.8469999999998</c:v>
                </c:pt>
                <c:pt idx="145">
                  <c:v>5948.28</c:v>
                </c:pt>
                <c:pt idx="146">
                  <c:v>5875.6970000000001</c:v>
                </c:pt>
                <c:pt idx="147">
                  <c:v>6082.1940000000004</c:v>
                </c:pt>
                <c:pt idx="148">
                  <c:v>6226.9409999999998</c:v>
                </c:pt>
                <c:pt idx="149">
                  <c:v>6349.7460000000001</c:v>
                </c:pt>
                <c:pt idx="150">
                  <c:v>6288.2259999999997</c:v>
                </c:pt>
                <c:pt idx="151">
                  <c:v>6352.1530000000002</c:v>
                </c:pt>
                <c:pt idx="152">
                  <c:v>6327.1149999999998</c:v>
                </c:pt>
                <c:pt idx="153">
                  <c:v>6401.9759999999997</c:v>
                </c:pt>
                <c:pt idx="154">
                  <c:v>6309.8689999999997</c:v>
                </c:pt>
                <c:pt idx="155">
                  <c:v>6456.67</c:v>
                </c:pt>
                <c:pt idx="156">
                  <c:v>6595.549</c:v>
                </c:pt>
                <c:pt idx="157">
                  <c:v>6711.3879999999999</c:v>
                </c:pt>
                <c:pt idx="158">
                  <c:v>6691.5709999999999</c:v>
                </c:pt>
                <c:pt idx="159">
                  <c:v>6775.6090000000004</c:v>
                </c:pt>
                <c:pt idx="160">
                  <c:v>6457.9639999999999</c:v>
                </c:pt>
                <c:pt idx="161">
                  <c:v>6304.0990000000002</c:v>
                </c:pt>
                <c:pt idx="162">
                  <c:v>6362.4070000000002</c:v>
                </c:pt>
                <c:pt idx="163">
                  <c:v>6644.5129999999999</c:v>
                </c:pt>
                <c:pt idx="164">
                  <c:v>6679.067</c:v>
                </c:pt>
                <c:pt idx="165">
                  <c:v>6289.0550000000003</c:v>
                </c:pt>
                <c:pt idx="166">
                  <c:v>5889.5129999999999</c:v>
                </c:pt>
                <c:pt idx="167">
                  <c:v>6119.2259999999997</c:v>
                </c:pt>
                <c:pt idx="168">
                  <c:v>6229.9790000000003</c:v>
                </c:pt>
                <c:pt idx="169">
                  <c:v>6313.7920000000004</c:v>
                </c:pt>
                <c:pt idx="170">
                  <c:v>6453.125</c:v>
                </c:pt>
                <c:pt idx="171">
                  <c:v>6546.8630000000003</c:v>
                </c:pt>
                <c:pt idx="172">
                  <c:v>6245.7629999999999</c:v>
                </c:pt>
                <c:pt idx="173">
                  <c:v>6408.7060000000001</c:v>
                </c:pt>
                <c:pt idx="174">
                  <c:v>6518.6260000000002</c:v>
                </c:pt>
                <c:pt idx="175">
                  <c:v>6283.9009999999998</c:v>
                </c:pt>
                <c:pt idx="176">
                  <c:v>6251.7619999999997</c:v>
                </c:pt>
                <c:pt idx="177">
                  <c:v>6180.7070000000003</c:v>
                </c:pt>
                <c:pt idx="178">
                  <c:v>6078.1559999999999</c:v>
                </c:pt>
                <c:pt idx="179">
                  <c:v>5991.4480000000003</c:v>
                </c:pt>
                <c:pt idx="180">
                  <c:v>5600.848</c:v>
                </c:pt>
                <c:pt idx="181">
                  <c:v>5546.1549999999997</c:v>
                </c:pt>
                <c:pt idx="182">
                  <c:v>5838.0739999999996</c:v>
                </c:pt>
                <c:pt idx="183">
                  <c:v>5335.3239999999996</c:v>
                </c:pt>
                <c:pt idx="184">
                  <c:v>5537.6090000000004</c:v>
                </c:pt>
                <c:pt idx="185">
                  <c:v>6057.7610000000004</c:v>
                </c:pt>
                <c:pt idx="186">
                  <c:v>5928.2049999999999</c:v>
                </c:pt>
                <c:pt idx="187">
                  <c:v>6202.2650000000003</c:v>
                </c:pt>
                <c:pt idx="188">
                  <c:v>6344.3379999999997</c:v>
                </c:pt>
                <c:pt idx="189">
                  <c:v>6398.8940000000002</c:v>
                </c:pt>
                <c:pt idx="190">
                  <c:v>6663.0739999999996</c:v>
                </c:pt>
                <c:pt idx="191">
                  <c:v>6763.7179999999998</c:v>
                </c:pt>
                <c:pt idx="192">
                  <c:v>6983.8609999999999</c:v>
                </c:pt>
                <c:pt idx="193">
                  <c:v>7119.085</c:v>
                </c:pt>
                <c:pt idx="194">
                  <c:v>7253.7070000000003</c:v>
                </c:pt>
                <c:pt idx="195">
                  <c:v>7252.2240000000002</c:v>
                </c:pt>
                <c:pt idx="196">
                  <c:v>7020.9849999999997</c:v>
                </c:pt>
                <c:pt idx="197">
                  <c:v>7457.6120000000001</c:v>
                </c:pt>
                <c:pt idx="198">
                  <c:v>7401.8040000000001</c:v>
                </c:pt>
                <c:pt idx="199">
                  <c:v>7402.7020000000002</c:v>
                </c:pt>
                <c:pt idx="200">
                  <c:v>7354.5140000000001</c:v>
                </c:pt>
                <c:pt idx="201">
                  <c:v>7265.4049999999997</c:v>
                </c:pt>
                <c:pt idx="202">
                  <c:v>6971.4570000000003</c:v>
                </c:pt>
                <c:pt idx="203">
                  <c:v>6956.7569999999996</c:v>
                </c:pt>
                <c:pt idx="204">
                  <c:v>7075.7950000000001</c:v>
                </c:pt>
                <c:pt idx="205">
                  <c:v>7016.9629999999997</c:v>
                </c:pt>
                <c:pt idx="206">
                  <c:v>7381.8639999999996</c:v>
                </c:pt>
                <c:pt idx="207">
                  <c:v>7093.2460000000001</c:v>
                </c:pt>
                <c:pt idx="208">
                  <c:v>6508.77</c:v>
                </c:pt>
                <c:pt idx="209">
                  <c:v>6358.6530000000002</c:v>
                </c:pt>
                <c:pt idx="210">
                  <c:v>6438.0010000000002</c:v>
                </c:pt>
                <c:pt idx="211">
                  <c:v>6536.817</c:v>
                </c:pt>
                <c:pt idx="212">
                  <c:v>6856.34</c:v>
                </c:pt>
                <c:pt idx="213">
                  <c:v>6833.607</c:v>
                </c:pt>
                <c:pt idx="214">
                  <c:v>7028.9489999999996</c:v>
                </c:pt>
                <c:pt idx="215">
                  <c:v>7152.1059999999998</c:v>
                </c:pt>
                <c:pt idx="216">
                  <c:v>7213.652</c:v>
                </c:pt>
                <c:pt idx="217">
                  <c:v>7077.3890000000001</c:v>
                </c:pt>
                <c:pt idx="218">
                  <c:v>7142.7030000000004</c:v>
                </c:pt>
                <c:pt idx="219">
                  <c:v>7100.7709999999997</c:v>
                </c:pt>
                <c:pt idx="220">
                  <c:v>7047.63</c:v>
                </c:pt>
                <c:pt idx="221">
                  <c:v>6903.6350000000002</c:v>
                </c:pt>
                <c:pt idx="222">
                  <c:v>7286.7740000000003</c:v>
                </c:pt>
                <c:pt idx="223">
                  <c:v>7313.6540000000005</c:v>
                </c:pt>
                <c:pt idx="224">
                  <c:v>6894.375</c:v>
                </c:pt>
                <c:pt idx="225">
                  <c:v>6883.6890000000003</c:v>
                </c:pt>
                <c:pt idx="226">
                  <c:v>7175.9390000000003</c:v>
                </c:pt>
                <c:pt idx="227">
                  <c:v>7076.4340000000002</c:v>
                </c:pt>
                <c:pt idx="228">
                  <c:v>7089.0219999999999</c:v>
                </c:pt>
                <c:pt idx="229">
                  <c:v>7036.1130000000003</c:v>
                </c:pt>
                <c:pt idx="230">
                  <c:v>6965.93</c:v>
                </c:pt>
                <c:pt idx="231">
                  <c:v>6974.6580000000004</c:v>
                </c:pt>
                <c:pt idx="232">
                  <c:v>7293.9229999999998</c:v>
                </c:pt>
                <c:pt idx="233">
                  <c:v>7395.5730000000003</c:v>
                </c:pt>
                <c:pt idx="234">
                  <c:v>7466.5150000000003</c:v>
                </c:pt>
                <c:pt idx="235">
                  <c:v>7414.3540000000003</c:v>
                </c:pt>
                <c:pt idx="236">
                  <c:v>7677.8689999999997</c:v>
                </c:pt>
                <c:pt idx="237">
                  <c:v>7818.9960000000001</c:v>
                </c:pt>
                <c:pt idx="238">
                  <c:v>7842.64</c:v>
                </c:pt>
                <c:pt idx="239">
                  <c:v>7696.79</c:v>
                </c:pt>
                <c:pt idx="240">
                  <c:v>7339.4620000000004</c:v>
                </c:pt>
                <c:pt idx="241">
                  <c:v>7764.165</c:v>
                </c:pt>
                <c:pt idx="242">
                  <c:v>7501.79</c:v>
                </c:pt>
                <c:pt idx="243">
                  <c:v>7673.9889999999996</c:v>
                </c:pt>
                <c:pt idx="244">
                  <c:v>7588.0460000000003</c:v>
                </c:pt>
                <c:pt idx="245">
                  <c:v>7187.5029999999997</c:v>
                </c:pt>
                <c:pt idx="246">
                  <c:v>7186.1869999999999</c:v>
                </c:pt>
                <c:pt idx="247">
                  <c:v>7589.1850000000004</c:v>
                </c:pt>
                <c:pt idx="248">
                  <c:v>7115.8149999999996</c:v>
                </c:pt>
                <c:pt idx="249">
                  <c:v>6925.4759999999997</c:v>
                </c:pt>
                <c:pt idx="250">
                  <c:v>6965.5389999999998</c:v>
                </c:pt>
                <c:pt idx="251">
                  <c:v>7593.8739999999998</c:v>
                </c:pt>
                <c:pt idx="252">
                  <c:v>7859.1980000000003</c:v>
                </c:pt>
                <c:pt idx="253">
                  <c:v>7847.3220000000001</c:v>
                </c:pt>
                <c:pt idx="254">
                  <c:v>6765.0111426089998</c:v>
                </c:pt>
                <c:pt idx="255">
                  <c:v>7382.5398736569996</c:v>
                </c:pt>
                <c:pt idx="256">
                  <c:v>7701.4423813399999</c:v>
                </c:pt>
                <c:pt idx="257">
                  <c:v>8619.4517894019991</c:v>
                </c:pt>
                <c:pt idx="258">
                  <c:v>8340.255829451</c:v>
                </c:pt>
                <c:pt idx="259">
                  <c:v>8039.4579121520001</c:v>
                </c:pt>
                <c:pt idx="260">
                  <c:v>8021.8911312640003</c:v>
                </c:pt>
                <c:pt idx="261">
                  <c:v>8017.3223169209996</c:v>
                </c:pt>
                <c:pt idx="262">
                  <c:v>7791.5698848530001</c:v>
                </c:pt>
                <c:pt idx="263">
                  <c:v>6797.6709411869997</c:v>
                </c:pt>
                <c:pt idx="264">
                  <c:v>7817.2316405780002</c:v>
                </c:pt>
                <c:pt idx="265">
                  <c:v>7682.9009507820001</c:v>
                </c:pt>
                <c:pt idx="266">
                  <c:v>7805.3459900179996</c:v>
                </c:pt>
                <c:pt idx="267">
                  <c:v>7097.6380394609996</c:v>
                </c:pt>
                <c:pt idx="268">
                  <c:v>7359.0501221960003</c:v>
                </c:pt>
                <c:pt idx="269">
                  <c:v>7228.0255048890003</c:v>
                </c:pt>
                <c:pt idx="270">
                  <c:v>7088.1917377919999</c:v>
                </c:pt>
                <c:pt idx="271">
                  <c:v>7245.3032900150001</c:v>
                </c:pt>
                <c:pt idx="272">
                  <c:v>7183.4844303010004</c:v>
                </c:pt>
                <c:pt idx="273">
                  <c:v>7653.3904170329997</c:v>
                </c:pt>
                <c:pt idx="274">
                  <c:v>7742.3617479630002</c:v>
                </c:pt>
                <c:pt idx="275">
                  <c:v>7463.0753968959998</c:v>
                </c:pt>
                <c:pt idx="276">
                  <c:v>7957.5889990819996</c:v>
                </c:pt>
                <c:pt idx="277">
                  <c:v>7853.7747169840004</c:v>
                </c:pt>
                <c:pt idx="278">
                  <c:v>7782.5000628670005</c:v>
                </c:pt>
                <c:pt idx="279">
                  <c:v>7683.3712618199997</c:v>
                </c:pt>
                <c:pt idx="280">
                  <c:v>7973.9766633380004</c:v>
                </c:pt>
                <c:pt idx="281">
                  <c:v>7871.9729315020004</c:v>
                </c:pt>
                <c:pt idx="282">
                  <c:v>8119.4657018059997</c:v>
                </c:pt>
                <c:pt idx="283">
                  <c:v>8643.1936939210009</c:v>
                </c:pt>
                <c:pt idx="284">
                  <c:v>8702.2967307119998</c:v>
                </c:pt>
                <c:pt idx="285">
                  <c:v>8636.2229514139999</c:v>
                </c:pt>
                <c:pt idx="286">
                  <c:v>8619.52915269</c:v>
                </c:pt>
                <c:pt idx="287">
                  <c:v>8563.7059049250001</c:v>
                </c:pt>
                <c:pt idx="288">
                  <c:v>8580.2728535130009</c:v>
                </c:pt>
                <c:pt idx="289">
                  <c:v>8486.0265134479996</c:v>
                </c:pt>
                <c:pt idx="290">
                  <c:v>8337.6376696040006</c:v>
                </c:pt>
                <c:pt idx="291">
                  <c:v>8365.0000064239994</c:v>
                </c:pt>
                <c:pt idx="292">
                  <c:v>8555.6405801149995</c:v>
                </c:pt>
                <c:pt idx="293">
                  <c:v>8380.7877412859998</c:v>
                </c:pt>
                <c:pt idx="294">
                  <c:v>8417.4545545309993</c:v>
                </c:pt>
                <c:pt idx="295">
                  <c:v>8052.9374426759996</c:v>
                </c:pt>
                <c:pt idx="296">
                  <c:v>8236.8202973089992</c:v>
                </c:pt>
                <c:pt idx="297">
                  <c:v>7555.5735366790004</c:v>
                </c:pt>
                <c:pt idx="298">
                  <c:v>8583.1349342590001</c:v>
                </c:pt>
                <c:pt idx="299">
                  <c:v>8307.7067778759993</c:v>
                </c:pt>
                <c:pt idx="300">
                  <c:v>8340.7335986679991</c:v>
                </c:pt>
                <c:pt idx="301">
                  <c:v>8113.127869549</c:v>
                </c:pt>
                <c:pt idx="302">
                  <c:v>8257.2270177360006</c:v>
                </c:pt>
                <c:pt idx="303">
                  <c:v>8100.9121990129997</c:v>
                </c:pt>
                <c:pt idx="304">
                  <c:v>8280.8608435990009</c:v>
                </c:pt>
                <c:pt idx="305">
                  <c:v>7868.2841061059999</c:v>
                </c:pt>
                <c:pt idx="306">
                  <c:v>7537.792910399</c:v>
                </c:pt>
                <c:pt idx="307">
                  <c:v>7368.2243405520003</c:v>
                </c:pt>
                <c:pt idx="308">
                  <c:v>7389.3693100930004</c:v>
                </c:pt>
                <c:pt idx="309">
                  <c:v>7524.3154281719999</c:v>
                </c:pt>
                <c:pt idx="310">
                  <c:v>7182.0188348199999</c:v>
                </c:pt>
                <c:pt idx="311">
                  <c:v>7673.5358231760001</c:v>
                </c:pt>
                <c:pt idx="312">
                  <c:v>7369.814181623</c:v>
                </c:pt>
                <c:pt idx="313">
                  <c:v>7540.4338736070004</c:v>
                </c:pt>
                <c:pt idx="314">
                  <c:v>7599.8145308590001</c:v>
                </c:pt>
                <c:pt idx="315">
                  <c:v>7889.8389676999996</c:v>
                </c:pt>
                <c:pt idx="316">
                  <c:v>7495.2741658570003</c:v>
                </c:pt>
                <c:pt idx="317">
                  <c:v>7389.9377217840001</c:v>
                </c:pt>
                <c:pt idx="318">
                  <c:v>7479.9447448210003</c:v>
                </c:pt>
                <c:pt idx="319">
                  <c:v>7294.53514275</c:v>
                </c:pt>
                <c:pt idx="320">
                  <c:v>7700.7630458379999</c:v>
                </c:pt>
                <c:pt idx="321">
                  <c:v>8215.1086028120008</c:v>
                </c:pt>
                <c:pt idx="322">
                  <c:v>8050.1645109239998</c:v>
                </c:pt>
                <c:pt idx="323">
                  <c:v>8057.8778020529999</c:v>
                </c:pt>
                <c:pt idx="324">
                  <c:v>7952.1216419709999</c:v>
                </c:pt>
                <c:pt idx="325">
                  <c:v>7808.5618933619999</c:v>
                </c:pt>
                <c:pt idx="326">
                  <c:v>7863.5380539899998</c:v>
                </c:pt>
                <c:pt idx="327">
                  <c:v>7714.5549488520001</c:v>
                </c:pt>
                <c:pt idx="328">
                  <c:v>7599.782200693</c:v>
                </c:pt>
                <c:pt idx="329">
                  <c:v>7008.8830995540002</c:v>
                </c:pt>
                <c:pt idx="330">
                  <c:v>7240.9571303169996</c:v>
                </c:pt>
                <c:pt idx="331">
                  <c:v>7446.0323950789998</c:v>
                </c:pt>
                <c:pt idx="332">
                  <c:v>7434.5703481350001</c:v>
                </c:pt>
                <c:pt idx="333">
                  <c:v>7498.9879203270002</c:v>
                </c:pt>
                <c:pt idx="334">
                  <c:v>7906.5891843079999</c:v>
                </c:pt>
                <c:pt idx="335">
                  <c:v>7677.006044662</c:v>
                </c:pt>
                <c:pt idx="336">
                  <c:v>7744.7620833090004</c:v>
                </c:pt>
                <c:pt idx="337">
                  <c:v>7973.9756037810002</c:v>
                </c:pt>
                <c:pt idx="338">
                  <c:v>7954.1429065800003</c:v>
                </c:pt>
                <c:pt idx="339">
                  <c:v>8118.8656955890001</c:v>
                </c:pt>
                <c:pt idx="340">
                  <c:v>8271.0127150169992</c:v>
                </c:pt>
                <c:pt idx="341">
                  <c:v>8209.7365960610005</c:v>
                </c:pt>
                <c:pt idx="342">
                  <c:v>8105.8337868369999</c:v>
                </c:pt>
                <c:pt idx="343">
                  <c:v>8065.0876324170003</c:v>
                </c:pt>
                <c:pt idx="344">
                  <c:v>7675.6400591479996</c:v>
                </c:pt>
                <c:pt idx="345">
                  <c:v>7819.9464773749996</c:v>
                </c:pt>
                <c:pt idx="346">
                  <c:v>7648.6536723339996</c:v>
                </c:pt>
                <c:pt idx="347">
                  <c:v>7648.7382401989998</c:v>
                </c:pt>
                <c:pt idx="348">
                  <c:v>6162.0558196020002</c:v>
                </c:pt>
                <c:pt idx="349">
                  <c:v>7256.5710210970001</c:v>
                </c:pt>
                <c:pt idx="350">
                  <c:v>7397.7923391630002</c:v>
                </c:pt>
                <c:pt idx="351">
                  <c:v>7451.8114511809999</c:v>
                </c:pt>
                <c:pt idx="352">
                  <c:v>7422.5821761520001</c:v>
                </c:pt>
                <c:pt idx="353">
                  <c:v>7598.7012609149997</c:v>
                </c:pt>
                <c:pt idx="354">
                  <c:v>7409.8167236250001</c:v>
                </c:pt>
                <c:pt idx="355">
                  <c:v>7464.5294411670002</c:v>
                </c:pt>
                <c:pt idx="356">
                  <c:v>7286.4039978339997</c:v>
                </c:pt>
                <c:pt idx="357">
                  <c:v>7219.2480331160004</c:v>
                </c:pt>
                <c:pt idx="358">
                  <c:v>6784.119113015</c:v>
                </c:pt>
                <c:pt idx="359">
                  <c:v>7118.8805889750001</c:v>
                </c:pt>
                <c:pt idx="360">
                  <c:v>7109.5190434340002</c:v>
                </c:pt>
                <c:pt idx="361">
                  <c:v>7303.4207734559996</c:v>
                </c:pt>
                <c:pt idx="362">
                  <c:v>7387.5586255810003</c:v>
                </c:pt>
                <c:pt idx="363">
                  <c:v>7743.735069589</c:v>
                </c:pt>
                <c:pt idx="364">
                  <c:v>7750.9159345739999</c:v>
                </c:pt>
                <c:pt idx="365">
                  <c:v>7769.002450166</c:v>
                </c:pt>
                <c:pt idx="366">
                  <c:v>7624.3406731340001</c:v>
                </c:pt>
                <c:pt idx="367">
                  <c:v>7613.3043004820001</c:v>
                </c:pt>
                <c:pt idx="368">
                  <c:v>6618.0595776700002</c:v>
                </c:pt>
                <c:pt idx="369">
                  <c:v>7217.9476690190004</c:v>
                </c:pt>
                <c:pt idx="370">
                  <c:v>6618.1545065150003</c:v>
                </c:pt>
                <c:pt idx="371">
                  <c:v>6844.9283675830002</c:v>
                </c:pt>
                <c:pt idx="372">
                  <c:v>6830.5759004450001</c:v>
                </c:pt>
                <c:pt idx="373">
                  <c:v>6143.2411607399999</c:v>
                </c:pt>
                <c:pt idx="374">
                  <c:v>6294.8352123690001</c:v>
                </c:pt>
                <c:pt idx="375">
                  <c:v>6245.1689818430004</c:v>
                </c:pt>
                <c:pt idx="376">
                  <c:v>6379.5625115250004</c:v>
                </c:pt>
                <c:pt idx="377">
                  <c:v>6442.5250545150002</c:v>
                </c:pt>
                <c:pt idx="378">
                  <c:v>6160.4648418850002</c:v>
                </c:pt>
                <c:pt idx="379">
                  <c:v>5921.68459661</c:v>
                </c:pt>
                <c:pt idx="380">
                  <c:v>6285.7171182960001</c:v>
                </c:pt>
                <c:pt idx="381">
                  <c:v>6583.9515013789996</c:v>
                </c:pt>
                <c:pt idx="382">
                  <c:v>6522.6278584330003</c:v>
                </c:pt>
                <c:pt idx="383">
                  <c:v>7029.1654580410004</c:v>
                </c:pt>
                <c:pt idx="384">
                  <c:v>7278.6910552030004</c:v>
                </c:pt>
                <c:pt idx="385">
                  <c:v>7089.9582446909999</c:v>
                </c:pt>
                <c:pt idx="386">
                  <c:v>7020.7201296579997</c:v>
                </c:pt>
                <c:pt idx="387">
                  <c:v>7257.0658813079999</c:v>
                </c:pt>
                <c:pt idx="388">
                  <c:v>7141.7520664929998</c:v>
                </c:pt>
                <c:pt idx="389">
                  <c:v>7090.9971178559999</c:v>
                </c:pt>
                <c:pt idx="390">
                  <c:v>7081.9185840219998</c:v>
                </c:pt>
                <c:pt idx="391">
                  <c:v>7051.5706664219997</c:v>
                </c:pt>
                <c:pt idx="392">
                  <c:v>6609.9145289979997</c:v>
                </c:pt>
                <c:pt idx="393">
                  <c:v>6384.1199164440004</c:v>
                </c:pt>
                <c:pt idx="394">
                  <c:v>6369.9573205799998</c:v>
                </c:pt>
                <c:pt idx="395">
                  <c:v>6114.8502737700001</c:v>
                </c:pt>
                <c:pt idx="396">
                  <c:v>6110.0516750859997</c:v>
                </c:pt>
                <c:pt idx="397">
                  <c:v>5931.9682122550003</c:v>
                </c:pt>
                <c:pt idx="398">
                  <c:v>5787.5601766979999</c:v>
                </c:pt>
                <c:pt idx="399">
                  <c:v>6183.479946726</c:v>
                </c:pt>
                <c:pt idx="400">
                  <c:v>6306.2857227080003</c:v>
                </c:pt>
                <c:pt idx="401">
                  <c:v>6178.44850709</c:v>
                </c:pt>
                <c:pt idx="402">
                  <c:v>6364.672604419</c:v>
                </c:pt>
                <c:pt idx="403">
                  <c:v>6836.8240256509998</c:v>
                </c:pt>
                <c:pt idx="404">
                  <c:v>7098.5382745380002</c:v>
                </c:pt>
                <c:pt idx="405">
                  <c:v>6975.5756425789996</c:v>
                </c:pt>
                <c:pt idx="406">
                  <c:v>7109.2633364269996</c:v>
                </c:pt>
                <c:pt idx="407">
                  <c:v>7180.4194586920003</c:v>
                </c:pt>
                <c:pt idx="408">
                  <c:v>7111.2599879400004</c:v>
                </c:pt>
                <c:pt idx="409">
                  <c:v>7253.4118624109997</c:v>
                </c:pt>
                <c:pt idx="410">
                  <c:v>7497.5518561279996</c:v>
                </c:pt>
                <c:pt idx="411">
                  <c:v>7368.2665059410001</c:v>
                </c:pt>
                <c:pt idx="412">
                  <c:v>7456.2852136040001</c:v>
                </c:pt>
                <c:pt idx="413">
                  <c:v>7645.9534745319997</c:v>
                </c:pt>
                <c:pt idx="414">
                  <c:v>7361.6614056019998</c:v>
                </c:pt>
                <c:pt idx="415">
                  <c:v>7318.9173225590002</c:v>
                </c:pt>
                <c:pt idx="416">
                  <c:v>7193.3220684620001</c:v>
                </c:pt>
                <c:pt idx="417">
                  <c:v>7881.9434864129998</c:v>
                </c:pt>
                <c:pt idx="418">
                  <c:v>8214.2472865759992</c:v>
                </c:pt>
                <c:pt idx="419">
                  <c:v>8140.5248869879997</c:v>
                </c:pt>
                <c:pt idx="420">
                  <c:v>7776.6607800270003</c:v>
                </c:pt>
                <c:pt idx="421">
                  <c:v>7694.600339955</c:v>
                </c:pt>
                <c:pt idx="422">
                  <c:v>7415.1242778420001</c:v>
                </c:pt>
                <c:pt idx="423">
                  <c:v>7438.7118543819997</c:v>
                </c:pt>
                <c:pt idx="424">
                  <c:v>7258.4028260309997</c:v>
                </c:pt>
                <c:pt idx="425">
                  <c:v>6740.4037551350002</c:v>
                </c:pt>
                <c:pt idx="426">
                  <c:v>7004.4976684040003</c:v>
                </c:pt>
                <c:pt idx="427">
                  <c:v>7209.283003728</c:v>
                </c:pt>
                <c:pt idx="428">
                  <c:v>7326.3295313990002</c:v>
                </c:pt>
                <c:pt idx="429">
                  <c:v>7123.5129669369999</c:v>
                </c:pt>
                <c:pt idx="430">
                  <c:v>6967.6014107350002</c:v>
                </c:pt>
                <c:pt idx="431">
                  <c:v>6828.1590278390004</c:v>
                </c:pt>
                <c:pt idx="432">
                  <c:v>6816.393802605</c:v>
                </c:pt>
                <c:pt idx="433">
                  <c:v>6885.7080901290001</c:v>
                </c:pt>
                <c:pt idx="434">
                  <c:v>6830.9289093469997</c:v>
                </c:pt>
                <c:pt idx="435">
                  <c:v>6972.7330035020004</c:v>
                </c:pt>
                <c:pt idx="436">
                  <c:v>6317.9878745699998</c:v>
                </c:pt>
                <c:pt idx="437">
                  <c:v>6459.9104839559996</c:v>
                </c:pt>
                <c:pt idx="438">
                  <c:v>6312.5369431199997</c:v>
                </c:pt>
                <c:pt idx="439">
                  <c:v>6499.8062860809996</c:v>
                </c:pt>
                <c:pt idx="440">
                  <c:v>6984.1892125160002</c:v>
                </c:pt>
                <c:pt idx="441">
                  <c:v>6972.4194424830002</c:v>
                </c:pt>
                <c:pt idx="442">
                  <c:v>6646.6852490159999</c:v>
                </c:pt>
                <c:pt idx="443">
                  <c:v>6219.3763981230004</c:v>
                </c:pt>
                <c:pt idx="444">
                  <c:v>5352.139177858</c:v>
                </c:pt>
                <c:pt idx="445">
                  <c:v>4118.4981040029998</c:v>
                </c:pt>
                <c:pt idx="446">
                  <c:v>4657.7944252119996</c:v>
                </c:pt>
                <c:pt idx="447">
                  <c:v>2954.6030639860001</c:v>
                </c:pt>
                <c:pt idx="448">
                  <c:v>1901.4927950020001</c:v>
                </c:pt>
                <c:pt idx="449">
                  <c:v>1897.6417110729999</c:v>
                </c:pt>
                <c:pt idx="450">
                  <c:v>2016.2708595900001</c:v>
                </c:pt>
                <c:pt idx="451">
                  <c:v>2444.7851267609999</c:v>
                </c:pt>
                <c:pt idx="452">
                  <c:v>1776.009660937</c:v>
                </c:pt>
                <c:pt idx="453">
                  <c:v>1592.8324147379999</c:v>
                </c:pt>
                <c:pt idx="454">
                  <c:v>1979.591649296</c:v>
                </c:pt>
                <c:pt idx="455">
                  <c:v>1370.3517426190001</c:v>
                </c:pt>
                <c:pt idx="456">
                  <c:v>1930.2467923940001</c:v>
                </c:pt>
                <c:pt idx="457">
                  <c:v>1804.3854175720001</c:v>
                </c:pt>
                <c:pt idx="458">
                  <c:v>1566.4160641460001</c:v>
                </c:pt>
                <c:pt idx="459">
                  <c:v>1525.0702396429999</c:v>
                </c:pt>
                <c:pt idx="460">
                  <c:v>1655.2223746029999</c:v>
                </c:pt>
                <c:pt idx="461">
                  <c:v>1309.9234806699999</c:v>
                </c:pt>
                <c:pt idx="462">
                  <c:v>1400.778606915</c:v>
                </c:pt>
                <c:pt idx="463">
                  <c:v>1397.5475199360001</c:v>
                </c:pt>
                <c:pt idx="464">
                  <c:v>1760.196293337</c:v>
                </c:pt>
                <c:pt idx="465">
                  <c:v>3211.5443779000002</c:v>
                </c:pt>
                <c:pt idx="466">
                  <c:v>3579.632506547</c:v>
                </c:pt>
                <c:pt idx="467">
                  <c:v>3934.5008860190001</c:v>
                </c:pt>
                <c:pt idx="468">
                  <c:v>4364.559146949</c:v>
                </c:pt>
                <c:pt idx="469">
                  <c:v>4571.3691107940003</c:v>
                </c:pt>
                <c:pt idx="470">
                  <c:v>4326.4669156399996</c:v>
                </c:pt>
                <c:pt idx="471">
                  <c:v>4981.2161497650004</c:v>
                </c:pt>
                <c:pt idx="472">
                  <c:v>4939.7948209320002</c:v>
                </c:pt>
                <c:pt idx="473">
                  <c:v>5227.5707273690005</c:v>
                </c:pt>
                <c:pt idx="474">
                  <c:v>5116.0332462980004</c:v>
                </c:pt>
                <c:pt idx="475">
                  <c:v>4861.0023514610002</c:v>
                </c:pt>
                <c:pt idx="476">
                  <c:v>4417.1804642830002</c:v>
                </c:pt>
                <c:pt idx="477">
                  <c:v>4641.2712267480001</c:v>
                </c:pt>
                <c:pt idx="478">
                  <c:v>4553.8438777900001</c:v>
                </c:pt>
                <c:pt idx="479">
                  <c:v>4472.2406644049997</c:v>
                </c:pt>
                <c:pt idx="480">
                  <c:v>4797.3301838500001</c:v>
                </c:pt>
                <c:pt idx="481">
                  <c:v>4570.0640305870002</c:v>
                </c:pt>
                <c:pt idx="482">
                  <c:v>5145.6678641070002</c:v>
                </c:pt>
                <c:pt idx="483">
                  <c:v>4994.1995132550001</c:v>
                </c:pt>
                <c:pt idx="484">
                  <c:v>4984.1809734770004</c:v>
                </c:pt>
                <c:pt idx="485">
                  <c:v>5105.1837453560001</c:v>
                </c:pt>
                <c:pt idx="486">
                  <c:v>2402.9357068170002</c:v>
                </c:pt>
                <c:pt idx="487">
                  <c:v>2823.6091290059999</c:v>
                </c:pt>
                <c:pt idx="488">
                  <c:v>3377.2219777559999</c:v>
                </c:pt>
                <c:pt idx="489">
                  <c:v>3438.0901736979999</c:v>
                </c:pt>
                <c:pt idx="490">
                  <c:v>3148.2061249200001</c:v>
                </c:pt>
                <c:pt idx="491">
                  <c:v>3320.1942590359999</c:v>
                </c:pt>
                <c:pt idx="492">
                  <c:v>3099.6278145589999</c:v>
                </c:pt>
                <c:pt idx="493">
                  <c:v>3378.3764295430001</c:v>
                </c:pt>
                <c:pt idx="494">
                  <c:v>2678.9150678269998</c:v>
                </c:pt>
                <c:pt idx="495">
                  <c:v>3069.5837112069999</c:v>
                </c:pt>
                <c:pt idx="496">
                  <c:v>2899.4521119360002</c:v>
                </c:pt>
                <c:pt idx="497">
                  <c:v>2576.6829970029999</c:v>
                </c:pt>
                <c:pt idx="498">
                  <c:v>2990.6481090819998</c:v>
                </c:pt>
                <c:pt idx="499">
                  <c:v>1992.843143366</c:v>
                </c:pt>
                <c:pt idx="500">
                  <c:v>1476.1561337999999</c:v>
                </c:pt>
                <c:pt idx="501">
                  <c:v>1694.299477886</c:v>
                </c:pt>
                <c:pt idx="502">
                  <c:v>1809.69722714</c:v>
                </c:pt>
                <c:pt idx="503">
                  <c:v>2363.993058775</c:v>
                </c:pt>
                <c:pt idx="504">
                  <c:v>3989.797310809</c:v>
                </c:pt>
                <c:pt idx="505">
                  <c:v>4435.1213628510004</c:v>
                </c:pt>
                <c:pt idx="506">
                  <c:v>4537.2195499709997</c:v>
                </c:pt>
                <c:pt idx="507">
                  <c:v>5023.8707271599997</c:v>
                </c:pt>
                <c:pt idx="508">
                  <c:v>4873.7274321409996</c:v>
                </c:pt>
                <c:pt idx="509">
                  <c:v>5099.433389326</c:v>
                </c:pt>
                <c:pt idx="510">
                  <c:v>5578.0974713710002</c:v>
                </c:pt>
                <c:pt idx="511">
                  <c:v>5880.5491304630004</c:v>
                </c:pt>
                <c:pt idx="512">
                  <c:v>5986.6670132870004</c:v>
                </c:pt>
                <c:pt idx="513">
                  <c:v>6133.7586808389997</c:v>
                </c:pt>
                <c:pt idx="514">
                  <c:v>6014.1508928920002</c:v>
                </c:pt>
                <c:pt idx="515">
                  <c:v>6089.1511901370004</c:v>
                </c:pt>
                <c:pt idx="516">
                  <c:v>6342.7634728430003</c:v>
                </c:pt>
                <c:pt idx="517">
                  <c:v>6434.0738614760003</c:v>
                </c:pt>
                <c:pt idx="518">
                  <c:v>6332.6363102249998</c:v>
                </c:pt>
                <c:pt idx="519">
                  <c:v>6455.892047669</c:v>
                </c:pt>
                <c:pt idx="520">
                  <c:v>5954.8683684320004</c:v>
                </c:pt>
                <c:pt idx="521">
                  <c:v>6055.401340894</c:v>
                </c:pt>
                <c:pt idx="522">
                  <c:v>5534.1583841069996</c:v>
                </c:pt>
                <c:pt idx="523">
                  <c:v>6086.0581308580004</c:v>
                </c:pt>
                <c:pt idx="524">
                  <c:v>6031.4344628689996</c:v>
                </c:pt>
                <c:pt idx="525">
                  <c:v>6027.5577397329998</c:v>
                </c:pt>
                <c:pt idx="526">
                  <c:v>6072.2471102219997</c:v>
                </c:pt>
                <c:pt idx="527">
                  <c:v>6452.4370308540001</c:v>
                </c:pt>
                <c:pt idx="528">
                  <c:v>6215.4508474969998</c:v>
                </c:pt>
                <c:pt idx="529">
                  <c:v>5438.3892704609998</c:v>
                </c:pt>
                <c:pt idx="530">
                  <c:v>5993.1254464069998</c:v>
                </c:pt>
                <c:pt idx="531">
                  <c:v>5862.6237450320004</c:v>
                </c:pt>
                <c:pt idx="532">
                  <c:v>5681.8509678219998</c:v>
                </c:pt>
                <c:pt idx="533">
                  <c:v>5639.8025278710002</c:v>
                </c:pt>
                <c:pt idx="534">
                  <c:v>5746.9269757470001</c:v>
                </c:pt>
                <c:pt idx="535">
                  <c:v>5812.7332979459998</c:v>
                </c:pt>
                <c:pt idx="536">
                  <c:v>5779.9747484210002</c:v>
                </c:pt>
                <c:pt idx="537">
                  <c:v>6547.3935983069996</c:v>
                </c:pt>
                <c:pt idx="538">
                  <c:v>6064.3945763370002</c:v>
                </c:pt>
                <c:pt idx="539">
                  <c:v>5686.2528552900003</c:v>
                </c:pt>
                <c:pt idx="540">
                  <c:v>5841.4056266730004</c:v>
                </c:pt>
                <c:pt idx="541">
                  <c:v>6099.8149499519996</c:v>
                </c:pt>
                <c:pt idx="542">
                  <c:v>5768.4951416889999</c:v>
                </c:pt>
                <c:pt idx="543">
                  <c:v>5531.4026221659997</c:v>
                </c:pt>
                <c:pt idx="544">
                  <c:v>5711.6300062259998</c:v>
                </c:pt>
                <c:pt idx="545">
                  <c:v>5583.1712734849998</c:v>
                </c:pt>
                <c:pt idx="546">
                  <c:v>5500.5368700700001</c:v>
                </c:pt>
                <c:pt idx="547">
                  <c:v>5595.738528848</c:v>
                </c:pt>
                <c:pt idx="548">
                  <c:v>5294.6100248550001</c:v>
                </c:pt>
                <c:pt idx="549">
                  <c:v>4913.1666951329998</c:v>
                </c:pt>
                <c:pt idx="550">
                  <c:v>5599.0510992560003</c:v>
                </c:pt>
                <c:pt idx="551">
                  <c:v>5261.4802900260001</c:v>
                </c:pt>
                <c:pt idx="552">
                  <c:v>5574.4114693709998</c:v>
                </c:pt>
                <c:pt idx="553">
                  <c:v>5730.688706635</c:v>
                </c:pt>
                <c:pt idx="554">
                  <c:v>5503.6235422250002</c:v>
                </c:pt>
                <c:pt idx="555">
                  <c:v>5685.1611690399995</c:v>
                </c:pt>
                <c:pt idx="556">
                  <c:v>5912.933245059</c:v>
                </c:pt>
                <c:pt idx="557">
                  <c:v>6242.8903594789999</c:v>
                </c:pt>
                <c:pt idx="558">
                  <c:v>5798.4757917770003</c:v>
                </c:pt>
                <c:pt idx="559">
                  <c:v>6164.5647470570002</c:v>
                </c:pt>
                <c:pt idx="560">
                  <c:v>6218.8725804240003</c:v>
                </c:pt>
                <c:pt idx="561">
                  <c:v>6078.6523026679997</c:v>
                </c:pt>
                <c:pt idx="562">
                  <c:v>5595.416297191</c:v>
                </c:pt>
                <c:pt idx="563">
                  <c:v>5417.1324348360004</c:v>
                </c:pt>
                <c:pt idx="564">
                  <c:v>5895.814183595</c:v>
                </c:pt>
                <c:pt idx="565">
                  <c:v>6314.7772917470002</c:v>
                </c:pt>
                <c:pt idx="566">
                  <c:v>6177.8922729220003</c:v>
                </c:pt>
                <c:pt idx="567">
                  <c:v>6099.8978358710001</c:v>
                </c:pt>
                <c:pt idx="568">
                  <c:v>5974.3049510880001</c:v>
                </c:pt>
                <c:pt idx="569">
                  <c:v>6268.5958659979997</c:v>
                </c:pt>
                <c:pt idx="570">
                  <c:v>6068.953318328</c:v>
                </c:pt>
                <c:pt idx="571">
                  <c:v>5271.6710361839996</c:v>
                </c:pt>
                <c:pt idx="572">
                  <c:v>3586.3326378209999</c:v>
                </c:pt>
                <c:pt idx="573">
                  <c:v>4488.5742502809999</c:v>
                </c:pt>
                <c:pt idx="574">
                  <c:v>5022.4741444299998</c:v>
                </c:pt>
                <c:pt idx="575">
                  <c:v>5312.4018920939998</c:v>
                </c:pt>
                <c:pt idx="576">
                  <c:v>5060.2711838819996</c:v>
                </c:pt>
                <c:pt idx="577">
                  <c:v>5024.0589096550002</c:v>
                </c:pt>
                <c:pt idx="578">
                  <c:v>5357.6803040169998</c:v>
                </c:pt>
                <c:pt idx="579">
                  <c:v>5283.9894078139996</c:v>
                </c:pt>
                <c:pt idx="580">
                  <c:v>5093.3243622079999</c:v>
                </c:pt>
                <c:pt idx="581">
                  <c:v>5128.3168963600001</c:v>
                </c:pt>
                <c:pt idx="582">
                  <c:v>5088.6627621790003</c:v>
                </c:pt>
                <c:pt idx="583">
                  <c:v>4806.0506034290001</c:v>
                </c:pt>
                <c:pt idx="584">
                  <c:v>4773.8603569810002</c:v>
                </c:pt>
                <c:pt idx="585">
                  <c:v>4767.7730306989997</c:v>
                </c:pt>
                <c:pt idx="586">
                  <c:v>4808.6084957080002</c:v>
                </c:pt>
                <c:pt idx="587">
                  <c:v>4730.3624961100004</c:v>
                </c:pt>
                <c:pt idx="588">
                  <c:v>5220.2622956799996</c:v>
                </c:pt>
                <c:pt idx="589">
                  <c:v>4155.6776137300003</c:v>
                </c:pt>
                <c:pt idx="590">
                  <c:v>5165.9799121790002</c:v>
                </c:pt>
                <c:pt idx="591">
                  <c:v>6031.4024268169997</c:v>
                </c:pt>
                <c:pt idx="592">
                  <c:v>5770.4342571110001</c:v>
                </c:pt>
                <c:pt idx="593">
                  <c:v>5978.0512114599996</c:v>
                </c:pt>
                <c:pt idx="594">
                  <c:v>5841.3039261690001</c:v>
                </c:pt>
                <c:pt idx="595">
                  <c:v>5900.7701007420001</c:v>
                </c:pt>
                <c:pt idx="596">
                  <c:v>5854.6469140199997</c:v>
                </c:pt>
                <c:pt idx="597">
                  <c:v>5756.1729705150001</c:v>
                </c:pt>
                <c:pt idx="598">
                  <c:v>6263.0494482590002</c:v>
                </c:pt>
                <c:pt idx="599">
                  <c:v>5505.9237442269996</c:v>
                </c:pt>
                <c:pt idx="600">
                  <c:v>5615.6329835699999</c:v>
                </c:pt>
                <c:pt idx="601">
                  <c:v>5872.2244565259998</c:v>
                </c:pt>
                <c:pt idx="602">
                  <c:v>6015.2023624470003</c:v>
                </c:pt>
                <c:pt idx="603">
                  <c:v>6101.0431579599999</c:v>
                </c:pt>
                <c:pt idx="604">
                  <c:v>5464.6718689660001</c:v>
                </c:pt>
                <c:pt idx="605">
                  <c:v>5500.1507199830003</c:v>
                </c:pt>
                <c:pt idx="606">
                  <c:v>5468.9567160919996</c:v>
                </c:pt>
                <c:pt idx="607">
                  <c:v>5643.6319501159996</c:v>
                </c:pt>
                <c:pt idx="608">
                  <c:v>5708.2880516060004</c:v>
                </c:pt>
                <c:pt idx="609">
                  <c:v>5650.1332871020004</c:v>
                </c:pt>
                <c:pt idx="610">
                  <c:v>5304.7815348779995</c:v>
                </c:pt>
                <c:pt idx="611">
                  <c:v>5514.2490259349997</c:v>
                </c:pt>
                <c:pt idx="612">
                  <c:v>5640.6564734650001</c:v>
                </c:pt>
                <c:pt idx="613">
                  <c:v>5669.6958366540002</c:v>
                </c:pt>
                <c:pt idx="614">
                  <c:v>5721.1665829929998</c:v>
                </c:pt>
                <c:pt idx="615">
                  <c:v>5698.2062974999999</c:v>
                </c:pt>
                <c:pt idx="616">
                  <c:v>5703.7610139730004</c:v>
                </c:pt>
                <c:pt idx="617">
                  <c:v>5598.8194702820001</c:v>
                </c:pt>
                <c:pt idx="618">
                  <c:v>5669.0214987540003</c:v>
                </c:pt>
                <c:pt idx="619">
                  <c:v>5403.4412394880001</c:v>
                </c:pt>
                <c:pt idx="620">
                  <c:v>5649.8764942509997</c:v>
                </c:pt>
                <c:pt idx="621">
                  <c:v>5828.3190508349999</c:v>
                </c:pt>
                <c:pt idx="622">
                  <c:v>5996.2922274860002</c:v>
                </c:pt>
                <c:pt idx="623">
                  <c:v>5629.5486659930002</c:v>
                </c:pt>
                <c:pt idx="624">
                  <c:v>5101.7089844669999</c:v>
                </c:pt>
                <c:pt idx="625">
                  <c:v>4192.533510579</c:v>
                </c:pt>
                <c:pt idx="626">
                  <c:v>4499.7865797630002</c:v>
                </c:pt>
                <c:pt idx="627">
                  <c:v>4441.0349683630002</c:v>
                </c:pt>
                <c:pt idx="628">
                  <c:v>5364.3862903979998</c:v>
                </c:pt>
                <c:pt idx="629">
                  <c:v>4760.3124968680004</c:v>
                </c:pt>
                <c:pt idx="630">
                  <c:v>5191.8572387969998</c:v>
                </c:pt>
                <c:pt idx="631">
                  <c:v>4544.6629632909999</c:v>
                </c:pt>
                <c:pt idx="632">
                  <c:v>4012.577992</c:v>
                </c:pt>
                <c:pt idx="633">
                  <c:v>4425.964525372</c:v>
                </c:pt>
                <c:pt idx="634">
                  <c:v>4894.6011125940004</c:v>
                </c:pt>
                <c:pt idx="635">
                  <c:v>5584.3256982290004</c:v>
                </c:pt>
                <c:pt idx="636">
                  <c:v>5802.1399855310001</c:v>
                </c:pt>
                <c:pt idx="637">
                  <c:v>6158.0572649790001</c:v>
                </c:pt>
                <c:pt idx="638">
                  <c:v>5909.7914530119997</c:v>
                </c:pt>
                <c:pt idx="639">
                  <c:v>5822.8043744380002</c:v>
                </c:pt>
                <c:pt idx="640">
                  <c:v>5723.8585757270002</c:v>
                </c:pt>
                <c:pt idx="641">
                  <c:v>5769.1132244869996</c:v>
                </c:pt>
                <c:pt idx="642">
                  <c:v>5572.8364813210001</c:v>
                </c:pt>
                <c:pt idx="643">
                  <c:v>5505.1117165779997</c:v>
                </c:pt>
                <c:pt idx="644">
                  <c:v>5365.5693518540002</c:v>
                </c:pt>
                <c:pt idx="645">
                  <c:v>5643.1222930009999</c:v>
                </c:pt>
                <c:pt idx="646">
                  <c:v>4999.1617329110004</c:v>
                </c:pt>
                <c:pt idx="647">
                  <c:v>5123.4694967940004</c:v>
                </c:pt>
                <c:pt idx="648">
                  <c:v>4941.5273258930001</c:v>
                </c:pt>
                <c:pt idx="649">
                  <c:v>4895.0166891010003</c:v>
                </c:pt>
                <c:pt idx="650">
                  <c:v>3557.2086511530001</c:v>
                </c:pt>
                <c:pt idx="651">
                  <c:v>3642.2505759249998</c:v>
                </c:pt>
                <c:pt idx="652">
                  <c:v>3746.5696227200001</c:v>
                </c:pt>
                <c:pt idx="653">
                  <c:v>4143.0074099220001</c:v>
                </c:pt>
                <c:pt idx="654">
                  <c:v>4748.2989053600004</c:v>
                </c:pt>
                <c:pt idx="655">
                  <c:v>5203.8123863239998</c:v>
                </c:pt>
                <c:pt idx="656">
                  <c:v>5812.50794365</c:v>
                </c:pt>
                <c:pt idx="657">
                  <c:v>5675.618461995</c:v>
                </c:pt>
                <c:pt idx="658">
                  <c:v>6071.9262725079998</c:v>
                </c:pt>
                <c:pt idx="659">
                  <c:v>5908.4468304620004</c:v>
                </c:pt>
                <c:pt idx="660">
                  <c:v>5979.6234495010003</c:v>
                </c:pt>
                <c:pt idx="661">
                  <c:v>5705.8685218580003</c:v>
                </c:pt>
                <c:pt idx="662">
                  <c:v>5947.4195625559996</c:v>
                </c:pt>
                <c:pt idx="663">
                  <c:v>5809.6680357160003</c:v>
                </c:pt>
                <c:pt idx="664">
                  <c:v>5689.6114668689997</c:v>
                </c:pt>
                <c:pt idx="665">
                  <c:v>5780.2362697870003</c:v>
                </c:pt>
                <c:pt idx="666">
                  <c:v>5866.0087421469998</c:v>
                </c:pt>
                <c:pt idx="667">
                  <c:v>5604.9880418610001</c:v>
                </c:pt>
                <c:pt idx="668">
                  <c:v>5262.3693735300003</c:v>
                </c:pt>
                <c:pt idx="669">
                  <c:v>5599.8085205320003</c:v>
                </c:pt>
                <c:pt idx="670">
                  <c:v>5776.5270182659997</c:v>
                </c:pt>
                <c:pt idx="671">
                  <c:v>5461.3599770150004</c:v>
                </c:pt>
                <c:pt idx="672">
                  <c:v>5634.412543077</c:v>
                </c:pt>
                <c:pt idx="673">
                  <c:v>5556.4362434109999</c:v>
                </c:pt>
                <c:pt idx="674">
                  <c:v>5703.911426058</c:v>
                </c:pt>
                <c:pt idx="675">
                  <c:v>5552.8676375839996</c:v>
                </c:pt>
                <c:pt idx="676">
                  <c:v>5143.281460354</c:v>
                </c:pt>
                <c:pt idx="677">
                  <c:v>5864.128488544</c:v>
                </c:pt>
                <c:pt idx="678">
                  <c:v>6398.307795615</c:v>
                </c:pt>
                <c:pt idx="679">
                  <c:v>6390.4307877740002</c:v>
                </c:pt>
                <c:pt idx="680">
                  <c:v>6503.7661864330003</c:v>
                </c:pt>
                <c:pt idx="681">
                  <c:v>6823.4121271249996</c:v>
                </c:pt>
                <c:pt idx="682">
                  <c:v>6705.7151685130002</c:v>
                </c:pt>
                <c:pt idx="683">
                  <c:v>6731.0686772540002</c:v>
                </c:pt>
                <c:pt idx="684">
                  <c:v>6349.856045775</c:v>
                </c:pt>
                <c:pt idx="685">
                  <c:v>6753.7358318440001</c:v>
                </c:pt>
                <c:pt idx="686">
                  <c:v>6780.1134999659998</c:v>
                </c:pt>
                <c:pt idx="687">
                  <c:v>6970.3699958079997</c:v>
                </c:pt>
                <c:pt idx="688">
                  <c:v>6871.1472913400003</c:v>
                </c:pt>
                <c:pt idx="689">
                  <c:v>6617.9624851939998</c:v>
                </c:pt>
                <c:pt idx="690">
                  <c:v>6342.5329571359998</c:v>
                </c:pt>
                <c:pt idx="691">
                  <c:v>5940.2785283550002</c:v>
                </c:pt>
                <c:pt idx="692">
                  <c:v>6359.3015643979998</c:v>
                </c:pt>
                <c:pt idx="693">
                  <c:v>6049.4272254859998</c:v>
                </c:pt>
                <c:pt idx="694">
                  <c:v>5511.7490538510001</c:v>
                </c:pt>
                <c:pt idx="695">
                  <c:v>3607.6650615680001</c:v>
                </c:pt>
                <c:pt idx="696">
                  <c:v>5307.9439975269997</c:v>
                </c:pt>
                <c:pt idx="697">
                  <c:v>4121.869015749</c:v>
                </c:pt>
                <c:pt idx="698">
                  <c:v>4121.869015749</c:v>
                </c:pt>
                <c:pt idx="699">
                  <c:v>-1032.38081966</c:v>
                </c:pt>
                <c:pt idx="700">
                  <c:v>-1006.310081265</c:v>
                </c:pt>
                <c:pt idx="701">
                  <c:v>-1877.2868311039999</c:v>
                </c:pt>
                <c:pt idx="702">
                  <c:v>-1492.516928924</c:v>
                </c:pt>
                <c:pt idx="703">
                  <c:v>-1803.074337564</c:v>
                </c:pt>
                <c:pt idx="704">
                  <c:v>-1469.9003428020001</c:v>
                </c:pt>
                <c:pt idx="705">
                  <c:v>-1491.5876163180001</c:v>
                </c:pt>
                <c:pt idx="706">
                  <c:v>-790.78090147399996</c:v>
                </c:pt>
                <c:pt idx="707">
                  <c:v>-211.56138741500001</c:v>
                </c:pt>
                <c:pt idx="708">
                  <c:v>-1045.181460261</c:v>
                </c:pt>
                <c:pt idx="709">
                  <c:v>-965.619593915</c:v>
                </c:pt>
                <c:pt idx="710">
                  <c:v>-952.01690197000005</c:v>
                </c:pt>
                <c:pt idx="711">
                  <c:v>-1052.971294577</c:v>
                </c:pt>
                <c:pt idx="712">
                  <c:v>-821.47609174800004</c:v>
                </c:pt>
                <c:pt idx="713">
                  <c:v>-860.99217256300005</c:v>
                </c:pt>
                <c:pt idx="714">
                  <c:v>-267.31175886900002</c:v>
                </c:pt>
                <c:pt idx="715">
                  <c:v>729.46615592199998</c:v>
                </c:pt>
                <c:pt idx="716">
                  <c:v>733.114934371</c:v>
                </c:pt>
                <c:pt idx="717">
                  <c:v>733.114934371</c:v>
                </c:pt>
                <c:pt idx="718">
                  <c:v>266.22213716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DF4-4BB4-94CA-E5BB7BFA602B}"/>
            </c:ext>
          </c:extLst>
        </c:ser>
        <c:ser>
          <c:idx val="2"/>
          <c:order val="5"/>
          <c:tx>
            <c:strRef>
              <c:f>'70_ábra_chart'!$M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M$10:$M$728</c:f>
              <c:numCache>
                <c:formatCode>0.0</c:formatCode>
                <c:ptCount val="719"/>
                <c:pt idx="0">
                  <c:v>25.107999999999997</c:v>
                </c:pt>
                <c:pt idx="1">
                  <c:v>25.208000000000002</c:v>
                </c:pt>
                <c:pt idx="2">
                  <c:v>38.375</c:v>
                </c:pt>
                <c:pt idx="3">
                  <c:v>42.918000000000006</c:v>
                </c:pt>
                <c:pt idx="4">
                  <c:v>45.602999999999994</c:v>
                </c:pt>
                <c:pt idx="5">
                  <c:v>47.186</c:v>
                </c:pt>
                <c:pt idx="6">
                  <c:v>47.109000000000002</c:v>
                </c:pt>
                <c:pt idx="7">
                  <c:v>46.879000000000005</c:v>
                </c:pt>
                <c:pt idx="8">
                  <c:v>46.968999999999994</c:v>
                </c:pt>
                <c:pt idx="9">
                  <c:v>46.91</c:v>
                </c:pt>
                <c:pt idx="10">
                  <c:v>47.148000000000003</c:v>
                </c:pt>
                <c:pt idx="11">
                  <c:v>46.234999999999999</c:v>
                </c:pt>
                <c:pt idx="12">
                  <c:v>67.091000000000008</c:v>
                </c:pt>
                <c:pt idx="13">
                  <c:v>67.108000000000004</c:v>
                </c:pt>
                <c:pt idx="14">
                  <c:v>76.195999999999998</c:v>
                </c:pt>
                <c:pt idx="15">
                  <c:v>77.187000000000012</c:v>
                </c:pt>
                <c:pt idx="16">
                  <c:v>78.872</c:v>
                </c:pt>
                <c:pt idx="17">
                  <c:v>79.162000000000006</c:v>
                </c:pt>
                <c:pt idx="18">
                  <c:v>77.853999999999999</c:v>
                </c:pt>
                <c:pt idx="19">
                  <c:v>78.612000000000009</c:v>
                </c:pt>
                <c:pt idx="20">
                  <c:v>96.984999999999999</c:v>
                </c:pt>
                <c:pt idx="21">
                  <c:v>106.908</c:v>
                </c:pt>
                <c:pt idx="22">
                  <c:v>107.10899999999999</c:v>
                </c:pt>
                <c:pt idx="23">
                  <c:v>110.55900000000001</c:v>
                </c:pt>
                <c:pt idx="24">
                  <c:v>110.785</c:v>
                </c:pt>
                <c:pt idx="25">
                  <c:v>113.033</c:v>
                </c:pt>
                <c:pt idx="26">
                  <c:v>113.66800000000001</c:v>
                </c:pt>
                <c:pt idx="27">
                  <c:v>118.29</c:v>
                </c:pt>
                <c:pt idx="28">
                  <c:v>117.92700000000001</c:v>
                </c:pt>
                <c:pt idx="29">
                  <c:v>121.39100000000001</c:v>
                </c:pt>
                <c:pt idx="30">
                  <c:v>124.08500000000001</c:v>
                </c:pt>
                <c:pt idx="31">
                  <c:v>126.066</c:v>
                </c:pt>
                <c:pt idx="32">
                  <c:v>126.60899999999999</c:v>
                </c:pt>
                <c:pt idx="33">
                  <c:v>126.477</c:v>
                </c:pt>
                <c:pt idx="34">
                  <c:v>126.00700000000001</c:v>
                </c:pt>
                <c:pt idx="35">
                  <c:v>126.041</c:v>
                </c:pt>
                <c:pt idx="36">
                  <c:v>127.37100000000001</c:v>
                </c:pt>
                <c:pt idx="37">
                  <c:v>126.967</c:v>
                </c:pt>
                <c:pt idx="38">
                  <c:v>125.58800000000001</c:v>
                </c:pt>
                <c:pt idx="39">
                  <c:v>127.214</c:v>
                </c:pt>
                <c:pt idx="40">
                  <c:v>127.90799999999999</c:v>
                </c:pt>
                <c:pt idx="41">
                  <c:v>128.18800000000002</c:v>
                </c:pt>
                <c:pt idx="42">
                  <c:v>127.97699999999999</c:v>
                </c:pt>
                <c:pt idx="43">
                  <c:v>128.101</c:v>
                </c:pt>
                <c:pt idx="44">
                  <c:v>141.511</c:v>
                </c:pt>
                <c:pt idx="45">
                  <c:v>141.67399999999998</c:v>
                </c:pt>
                <c:pt idx="46">
                  <c:v>139.52800000000002</c:v>
                </c:pt>
                <c:pt idx="47">
                  <c:v>141.727</c:v>
                </c:pt>
                <c:pt idx="48">
                  <c:v>141.79799999999997</c:v>
                </c:pt>
                <c:pt idx="49">
                  <c:v>142.08199999999999</c:v>
                </c:pt>
                <c:pt idx="50">
                  <c:v>142.66499999999999</c:v>
                </c:pt>
                <c:pt idx="51">
                  <c:v>143.44899999999998</c:v>
                </c:pt>
                <c:pt idx="52">
                  <c:v>145.30100000000002</c:v>
                </c:pt>
                <c:pt idx="53">
                  <c:v>146.74</c:v>
                </c:pt>
                <c:pt idx="54">
                  <c:v>146.55500000000001</c:v>
                </c:pt>
                <c:pt idx="55">
                  <c:v>146.566</c:v>
                </c:pt>
                <c:pt idx="56">
                  <c:v>132.76</c:v>
                </c:pt>
                <c:pt idx="57">
                  <c:v>132.488</c:v>
                </c:pt>
                <c:pt idx="58">
                  <c:v>117.297</c:v>
                </c:pt>
                <c:pt idx="59">
                  <c:v>116.699</c:v>
                </c:pt>
                <c:pt idx="60">
                  <c:v>117.134</c:v>
                </c:pt>
                <c:pt idx="61">
                  <c:v>118.43900000000001</c:v>
                </c:pt>
                <c:pt idx="62">
                  <c:v>117.324</c:v>
                </c:pt>
                <c:pt idx="63">
                  <c:v>122.61500000000001</c:v>
                </c:pt>
                <c:pt idx="64">
                  <c:v>122.37599999999999</c:v>
                </c:pt>
                <c:pt idx="65">
                  <c:v>121.748</c:v>
                </c:pt>
                <c:pt idx="66">
                  <c:v>125.327</c:v>
                </c:pt>
                <c:pt idx="67">
                  <c:v>128.71099999999998</c:v>
                </c:pt>
                <c:pt idx="68">
                  <c:v>129.47500000000002</c:v>
                </c:pt>
                <c:pt idx="69">
                  <c:v>129.68600000000001</c:v>
                </c:pt>
                <c:pt idx="70">
                  <c:v>127.34899999999999</c:v>
                </c:pt>
                <c:pt idx="71">
                  <c:v>128.255</c:v>
                </c:pt>
                <c:pt idx="72">
                  <c:v>136.80200000000002</c:v>
                </c:pt>
                <c:pt idx="73">
                  <c:v>137.28399999999999</c:v>
                </c:pt>
                <c:pt idx="74">
                  <c:v>152.59399999999999</c:v>
                </c:pt>
                <c:pt idx="75">
                  <c:v>152.56300000000002</c:v>
                </c:pt>
                <c:pt idx="76">
                  <c:v>157.251</c:v>
                </c:pt>
                <c:pt idx="77">
                  <c:v>157.816</c:v>
                </c:pt>
                <c:pt idx="78">
                  <c:v>158.20999999999998</c:v>
                </c:pt>
                <c:pt idx="79">
                  <c:v>162.34399999999999</c:v>
                </c:pt>
                <c:pt idx="80">
                  <c:v>161.99699999999999</c:v>
                </c:pt>
                <c:pt idx="81">
                  <c:v>158.893</c:v>
                </c:pt>
                <c:pt idx="82">
                  <c:v>159.142</c:v>
                </c:pt>
                <c:pt idx="83">
                  <c:v>159.381</c:v>
                </c:pt>
                <c:pt idx="84">
                  <c:v>159.30600000000001</c:v>
                </c:pt>
                <c:pt idx="85">
                  <c:v>147.31399999999999</c:v>
                </c:pt>
                <c:pt idx="86">
                  <c:v>147.70099999999999</c:v>
                </c:pt>
                <c:pt idx="87">
                  <c:v>147.648</c:v>
                </c:pt>
                <c:pt idx="88">
                  <c:v>147.68300000000002</c:v>
                </c:pt>
                <c:pt idx="89">
                  <c:v>156.90800000000002</c:v>
                </c:pt>
                <c:pt idx="90">
                  <c:v>155.74200000000002</c:v>
                </c:pt>
                <c:pt idx="91">
                  <c:v>155.571</c:v>
                </c:pt>
                <c:pt idx="92">
                  <c:v>153.12100000000001</c:v>
                </c:pt>
                <c:pt idx="93">
                  <c:v>152.44899999999998</c:v>
                </c:pt>
                <c:pt idx="94">
                  <c:v>152.29300000000001</c:v>
                </c:pt>
                <c:pt idx="95">
                  <c:v>155.73600000000002</c:v>
                </c:pt>
                <c:pt idx="96">
                  <c:v>155.57</c:v>
                </c:pt>
                <c:pt idx="97">
                  <c:v>158.26</c:v>
                </c:pt>
                <c:pt idx="98">
                  <c:v>159.62899999999999</c:v>
                </c:pt>
                <c:pt idx="99">
                  <c:v>156.53200000000001</c:v>
                </c:pt>
                <c:pt idx="100">
                  <c:v>154.68099999999998</c:v>
                </c:pt>
                <c:pt idx="101">
                  <c:v>157.804</c:v>
                </c:pt>
                <c:pt idx="102">
                  <c:v>163.68099999999998</c:v>
                </c:pt>
                <c:pt idx="103">
                  <c:v>336.04499999999996</c:v>
                </c:pt>
                <c:pt idx="104">
                  <c:v>329.87800000000004</c:v>
                </c:pt>
                <c:pt idx="105">
                  <c:v>330.83500000000004</c:v>
                </c:pt>
                <c:pt idx="106">
                  <c:v>328.774</c:v>
                </c:pt>
                <c:pt idx="107">
                  <c:v>330.61599999999999</c:v>
                </c:pt>
                <c:pt idx="108">
                  <c:v>135.03400000000002</c:v>
                </c:pt>
                <c:pt idx="109">
                  <c:v>134.697</c:v>
                </c:pt>
                <c:pt idx="110">
                  <c:v>132.178</c:v>
                </c:pt>
                <c:pt idx="111">
                  <c:v>134.62</c:v>
                </c:pt>
                <c:pt idx="112">
                  <c:v>129.911</c:v>
                </c:pt>
                <c:pt idx="113">
                  <c:v>129.79399999999998</c:v>
                </c:pt>
                <c:pt idx="114">
                  <c:v>130.553</c:v>
                </c:pt>
                <c:pt idx="115">
                  <c:v>130.88799999999998</c:v>
                </c:pt>
                <c:pt idx="116">
                  <c:v>130.256</c:v>
                </c:pt>
                <c:pt idx="117">
                  <c:v>129.995</c:v>
                </c:pt>
                <c:pt idx="118">
                  <c:v>128.21200000000002</c:v>
                </c:pt>
                <c:pt idx="119">
                  <c:v>128.32</c:v>
                </c:pt>
                <c:pt idx="120">
                  <c:v>128.881</c:v>
                </c:pt>
                <c:pt idx="121">
                  <c:v>131.34400000000002</c:v>
                </c:pt>
                <c:pt idx="122">
                  <c:v>132.203</c:v>
                </c:pt>
                <c:pt idx="123">
                  <c:v>134.74600000000001</c:v>
                </c:pt>
                <c:pt idx="124">
                  <c:v>134.541</c:v>
                </c:pt>
                <c:pt idx="125">
                  <c:v>118.70099999999999</c:v>
                </c:pt>
                <c:pt idx="126">
                  <c:v>118.547</c:v>
                </c:pt>
                <c:pt idx="127">
                  <c:v>119.49700000000001</c:v>
                </c:pt>
                <c:pt idx="128">
                  <c:v>120.756</c:v>
                </c:pt>
                <c:pt idx="129">
                  <c:v>122.39899999999999</c:v>
                </c:pt>
                <c:pt idx="130">
                  <c:v>143.285</c:v>
                </c:pt>
                <c:pt idx="131">
                  <c:v>143.79300000000001</c:v>
                </c:pt>
                <c:pt idx="132">
                  <c:v>147.31200000000001</c:v>
                </c:pt>
                <c:pt idx="133">
                  <c:v>148.38400000000001</c:v>
                </c:pt>
                <c:pt idx="134">
                  <c:v>159.721</c:v>
                </c:pt>
                <c:pt idx="135">
                  <c:v>112.351</c:v>
                </c:pt>
                <c:pt idx="136">
                  <c:v>83.248999999999995</c:v>
                </c:pt>
                <c:pt idx="137">
                  <c:v>86.085999999999999</c:v>
                </c:pt>
                <c:pt idx="138">
                  <c:v>87.756999999999991</c:v>
                </c:pt>
                <c:pt idx="139">
                  <c:v>91.858000000000004</c:v>
                </c:pt>
                <c:pt idx="140">
                  <c:v>166.75</c:v>
                </c:pt>
                <c:pt idx="141">
                  <c:v>168.46899999999999</c:v>
                </c:pt>
                <c:pt idx="142">
                  <c:v>169.66800000000001</c:v>
                </c:pt>
                <c:pt idx="143">
                  <c:v>167.00899999999999</c:v>
                </c:pt>
                <c:pt idx="144">
                  <c:v>166.86199999999999</c:v>
                </c:pt>
                <c:pt idx="145">
                  <c:v>167.83099999999999</c:v>
                </c:pt>
                <c:pt idx="146">
                  <c:v>184.059</c:v>
                </c:pt>
                <c:pt idx="147">
                  <c:v>183.41499999999999</c:v>
                </c:pt>
                <c:pt idx="148">
                  <c:v>183.46700000000001</c:v>
                </c:pt>
                <c:pt idx="149">
                  <c:v>183.23</c:v>
                </c:pt>
                <c:pt idx="150">
                  <c:v>168.81799999999998</c:v>
                </c:pt>
                <c:pt idx="151">
                  <c:v>184.077</c:v>
                </c:pt>
                <c:pt idx="152">
                  <c:v>183.221</c:v>
                </c:pt>
                <c:pt idx="153">
                  <c:v>184.172</c:v>
                </c:pt>
                <c:pt idx="154">
                  <c:v>183.566</c:v>
                </c:pt>
                <c:pt idx="155">
                  <c:v>183.28400000000002</c:v>
                </c:pt>
                <c:pt idx="156">
                  <c:v>190.11599999999999</c:v>
                </c:pt>
                <c:pt idx="157">
                  <c:v>188.16900000000001</c:v>
                </c:pt>
                <c:pt idx="158">
                  <c:v>145.48699999999999</c:v>
                </c:pt>
                <c:pt idx="159">
                  <c:v>136.75299999999999</c:v>
                </c:pt>
                <c:pt idx="160">
                  <c:v>138.37299999999999</c:v>
                </c:pt>
                <c:pt idx="161">
                  <c:v>143.24199999999999</c:v>
                </c:pt>
                <c:pt idx="162">
                  <c:v>173.58099999999999</c:v>
                </c:pt>
                <c:pt idx="163">
                  <c:v>149.55199999999999</c:v>
                </c:pt>
                <c:pt idx="164">
                  <c:v>118.84199999999998</c:v>
                </c:pt>
                <c:pt idx="165">
                  <c:v>118.16000000000001</c:v>
                </c:pt>
                <c:pt idx="166">
                  <c:v>142.52199999999999</c:v>
                </c:pt>
                <c:pt idx="167">
                  <c:v>129.87799999999999</c:v>
                </c:pt>
                <c:pt idx="168">
                  <c:v>144.65799999999999</c:v>
                </c:pt>
                <c:pt idx="169">
                  <c:v>145.48400000000001</c:v>
                </c:pt>
                <c:pt idx="170">
                  <c:v>147.89100000000002</c:v>
                </c:pt>
                <c:pt idx="171">
                  <c:v>147.833</c:v>
                </c:pt>
                <c:pt idx="172">
                  <c:v>219.66900000000001</c:v>
                </c:pt>
                <c:pt idx="173">
                  <c:v>220.32499999999999</c:v>
                </c:pt>
                <c:pt idx="174">
                  <c:v>220.29999999999998</c:v>
                </c:pt>
                <c:pt idx="175">
                  <c:v>252.30900000000003</c:v>
                </c:pt>
                <c:pt idx="176">
                  <c:v>253.62799999999999</c:v>
                </c:pt>
                <c:pt idx="177">
                  <c:v>221.93</c:v>
                </c:pt>
                <c:pt idx="178">
                  <c:v>221.85900000000001</c:v>
                </c:pt>
                <c:pt idx="179">
                  <c:v>223.06300000000002</c:v>
                </c:pt>
                <c:pt idx="180">
                  <c:v>223.88200000000001</c:v>
                </c:pt>
                <c:pt idx="181">
                  <c:v>223.482</c:v>
                </c:pt>
                <c:pt idx="182">
                  <c:v>253.429</c:v>
                </c:pt>
                <c:pt idx="183">
                  <c:v>254.07</c:v>
                </c:pt>
                <c:pt idx="184">
                  <c:v>246.68799999999999</c:v>
                </c:pt>
                <c:pt idx="185">
                  <c:v>71.928999999999988</c:v>
                </c:pt>
                <c:pt idx="186">
                  <c:v>50.138999999999982</c:v>
                </c:pt>
                <c:pt idx="187">
                  <c:v>16.810000000000002</c:v>
                </c:pt>
                <c:pt idx="188">
                  <c:v>56.944999999999993</c:v>
                </c:pt>
                <c:pt idx="189">
                  <c:v>16.934000000000026</c:v>
                </c:pt>
                <c:pt idx="190">
                  <c:v>-114.70999999999998</c:v>
                </c:pt>
                <c:pt idx="191">
                  <c:v>-29.769999999999982</c:v>
                </c:pt>
                <c:pt idx="192">
                  <c:v>-41.477000000000004</c:v>
                </c:pt>
                <c:pt idx="193">
                  <c:v>-126.49599999999998</c:v>
                </c:pt>
                <c:pt idx="194">
                  <c:v>-55.712999999999994</c:v>
                </c:pt>
                <c:pt idx="195">
                  <c:v>-12.594999999999999</c:v>
                </c:pt>
                <c:pt idx="196">
                  <c:v>-13.518000000000001</c:v>
                </c:pt>
                <c:pt idx="197">
                  <c:v>-55.432000000000016</c:v>
                </c:pt>
                <c:pt idx="198">
                  <c:v>-60.376000000000005</c:v>
                </c:pt>
                <c:pt idx="199">
                  <c:v>-60.213000000000022</c:v>
                </c:pt>
                <c:pt idx="200">
                  <c:v>-24.078000000000003</c:v>
                </c:pt>
                <c:pt idx="201">
                  <c:v>-19.394000000000005</c:v>
                </c:pt>
                <c:pt idx="202">
                  <c:v>-58.182000000000016</c:v>
                </c:pt>
                <c:pt idx="203">
                  <c:v>-57.064000000000021</c:v>
                </c:pt>
                <c:pt idx="204">
                  <c:v>-54.634000000000015</c:v>
                </c:pt>
                <c:pt idx="205">
                  <c:v>-48.700000000000017</c:v>
                </c:pt>
                <c:pt idx="206">
                  <c:v>-46.518999999999977</c:v>
                </c:pt>
                <c:pt idx="207">
                  <c:v>191.07299999999998</c:v>
                </c:pt>
                <c:pt idx="208">
                  <c:v>213.47500000000002</c:v>
                </c:pt>
                <c:pt idx="209">
                  <c:v>207.35599999999999</c:v>
                </c:pt>
                <c:pt idx="210">
                  <c:v>223.86</c:v>
                </c:pt>
                <c:pt idx="211">
                  <c:v>222.26900000000001</c:v>
                </c:pt>
                <c:pt idx="212">
                  <c:v>163.023</c:v>
                </c:pt>
                <c:pt idx="213">
                  <c:v>187.57</c:v>
                </c:pt>
                <c:pt idx="214">
                  <c:v>77.84899999999999</c:v>
                </c:pt>
                <c:pt idx="215">
                  <c:v>115.26</c:v>
                </c:pt>
                <c:pt idx="216">
                  <c:v>115.12899999999999</c:v>
                </c:pt>
                <c:pt idx="217">
                  <c:v>78.328999999999994</c:v>
                </c:pt>
                <c:pt idx="218">
                  <c:v>78.477999999999994</c:v>
                </c:pt>
                <c:pt idx="219">
                  <c:v>79.540000000000006</c:v>
                </c:pt>
                <c:pt idx="220">
                  <c:v>78.388000000000019</c:v>
                </c:pt>
                <c:pt idx="221">
                  <c:v>82.415999999999997</c:v>
                </c:pt>
                <c:pt idx="222">
                  <c:v>82.239000000000004</c:v>
                </c:pt>
                <c:pt idx="223">
                  <c:v>83.015999999999991</c:v>
                </c:pt>
                <c:pt idx="224">
                  <c:v>84.358999999999995</c:v>
                </c:pt>
                <c:pt idx="225">
                  <c:v>83.55</c:v>
                </c:pt>
                <c:pt idx="226">
                  <c:v>77.658999999999992</c:v>
                </c:pt>
                <c:pt idx="227">
                  <c:v>77.271999999999991</c:v>
                </c:pt>
                <c:pt idx="228">
                  <c:v>78.993999999999986</c:v>
                </c:pt>
                <c:pt idx="229">
                  <c:v>121.57799999999999</c:v>
                </c:pt>
                <c:pt idx="230">
                  <c:v>120.322</c:v>
                </c:pt>
                <c:pt idx="231">
                  <c:v>77.743000000000009</c:v>
                </c:pt>
                <c:pt idx="232">
                  <c:v>74.346000000000004</c:v>
                </c:pt>
                <c:pt idx="233">
                  <c:v>75.850000000000009</c:v>
                </c:pt>
                <c:pt idx="234">
                  <c:v>73.537999999999997</c:v>
                </c:pt>
                <c:pt idx="235">
                  <c:v>96.916000000000011</c:v>
                </c:pt>
                <c:pt idx="236">
                  <c:v>207.797</c:v>
                </c:pt>
                <c:pt idx="237">
                  <c:v>206.70600000000002</c:v>
                </c:pt>
                <c:pt idx="238">
                  <c:v>206.53700000000001</c:v>
                </c:pt>
                <c:pt idx="239">
                  <c:v>205.14600000000002</c:v>
                </c:pt>
                <c:pt idx="240">
                  <c:v>229.13200000000001</c:v>
                </c:pt>
                <c:pt idx="241">
                  <c:v>229.54</c:v>
                </c:pt>
                <c:pt idx="242">
                  <c:v>187.148</c:v>
                </c:pt>
                <c:pt idx="243">
                  <c:v>186.74600000000001</c:v>
                </c:pt>
                <c:pt idx="244">
                  <c:v>186.614</c:v>
                </c:pt>
                <c:pt idx="245">
                  <c:v>186.459</c:v>
                </c:pt>
                <c:pt idx="246">
                  <c:v>185.99299999999999</c:v>
                </c:pt>
                <c:pt idx="247">
                  <c:v>185.69899999999998</c:v>
                </c:pt>
                <c:pt idx="248">
                  <c:v>190.36099999999999</c:v>
                </c:pt>
                <c:pt idx="249">
                  <c:v>187.09899999999999</c:v>
                </c:pt>
                <c:pt idx="250">
                  <c:v>186.108</c:v>
                </c:pt>
                <c:pt idx="251">
                  <c:v>189.00399999999999</c:v>
                </c:pt>
                <c:pt idx="252">
                  <c:v>190.12899999999999</c:v>
                </c:pt>
                <c:pt idx="253">
                  <c:v>189.733</c:v>
                </c:pt>
                <c:pt idx="254">
                  <c:v>190.15273302999998</c:v>
                </c:pt>
                <c:pt idx="255">
                  <c:v>131.159070039</c:v>
                </c:pt>
                <c:pt idx="256">
                  <c:v>132.29233874600001</c:v>
                </c:pt>
                <c:pt idx="257">
                  <c:v>131.62338771700001</c:v>
                </c:pt>
                <c:pt idx="258">
                  <c:v>186.640849675</c:v>
                </c:pt>
                <c:pt idx="259">
                  <c:v>186.889098824</c:v>
                </c:pt>
                <c:pt idx="260">
                  <c:v>186.37658110800001</c:v>
                </c:pt>
                <c:pt idx="261">
                  <c:v>185.62726472599999</c:v>
                </c:pt>
                <c:pt idx="262">
                  <c:v>185.30045199700001</c:v>
                </c:pt>
                <c:pt idx="263">
                  <c:v>185.176807908</c:v>
                </c:pt>
                <c:pt idx="264">
                  <c:v>233.22195976699999</c:v>
                </c:pt>
                <c:pt idx="265">
                  <c:v>233.435953837</c:v>
                </c:pt>
                <c:pt idx="266">
                  <c:v>184.884606163</c:v>
                </c:pt>
                <c:pt idx="267">
                  <c:v>185.69048299399998</c:v>
                </c:pt>
                <c:pt idx="268">
                  <c:v>185.71455123999999</c:v>
                </c:pt>
                <c:pt idx="269">
                  <c:v>190.07528978900001</c:v>
                </c:pt>
                <c:pt idx="270">
                  <c:v>190.47003020399998</c:v>
                </c:pt>
                <c:pt idx="271">
                  <c:v>186.859903952</c:v>
                </c:pt>
                <c:pt idx="272">
                  <c:v>186.03165480299998</c:v>
                </c:pt>
                <c:pt idx="273">
                  <c:v>147.33279017499999</c:v>
                </c:pt>
                <c:pt idx="274">
                  <c:v>186.67073006699999</c:v>
                </c:pt>
                <c:pt idx="275">
                  <c:v>179.126021232</c:v>
                </c:pt>
                <c:pt idx="276">
                  <c:v>145.80944514500001</c:v>
                </c:pt>
                <c:pt idx="277">
                  <c:v>251.30652012600001</c:v>
                </c:pt>
                <c:pt idx="278">
                  <c:v>249.562196865</c:v>
                </c:pt>
                <c:pt idx="279">
                  <c:v>290.129546828</c:v>
                </c:pt>
                <c:pt idx="280">
                  <c:v>293.983166772</c:v>
                </c:pt>
                <c:pt idx="281">
                  <c:v>289.83871827899998</c:v>
                </c:pt>
                <c:pt idx="282">
                  <c:v>235.275427369</c:v>
                </c:pt>
                <c:pt idx="283">
                  <c:v>240.30841679100001</c:v>
                </c:pt>
                <c:pt idx="284">
                  <c:v>250.671623259</c:v>
                </c:pt>
                <c:pt idx="285">
                  <c:v>253.359476024</c:v>
                </c:pt>
                <c:pt idx="286">
                  <c:v>242.736439534</c:v>
                </c:pt>
                <c:pt idx="287">
                  <c:v>254.22334058400003</c:v>
                </c:pt>
                <c:pt idx="288">
                  <c:v>307.93819523899998</c:v>
                </c:pt>
                <c:pt idx="289">
                  <c:v>188.194758686</c:v>
                </c:pt>
                <c:pt idx="290">
                  <c:v>197.74319807700002</c:v>
                </c:pt>
                <c:pt idx="291">
                  <c:v>199.92245450499999</c:v>
                </c:pt>
                <c:pt idx="292">
                  <c:v>214.98303933900002</c:v>
                </c:pt>
                <c:pt idx="293">
                  <c:v>205.53153564199999</c:v>
                </c:pt>
                <c:pt idx="294">
                  <c:v>206.69050933100002</c:v>
                </c:pt>
                <c:pt idx="295">
                  <c:v>196.339462035</c:v>
                </c:pt>
                <c:pt idx="296">
                  <c:v>197.44928995699999</c:v>
                </c:pt>
                <c:pt idx="297">
                  <c:v>215.71327300800002</c:v>
                </c:pt>
                <c:pt idx="298">
                  <c:v>217.42328950799998</c:v>
                </c:pt>
                <c:pt idx="299">
                  <c:v>183.86366194600001</c:v>
                </c:pt>
                <c:pt idx="300">
                  <c:v>181.17214177899999</c:v>
                </c:pt>
                <c:pt idx="301">
                  <c:v>211.30399928099999</c:v>
                </c:pt>
                <c:pt idx="302">
                  <c:v>211.314080515</c:v>
                </c:pt>
                <c:pt idx="303">
                  <c:v>249.37534133299999</c:v>
                </c:pt>
                <c:pt idx="304">
                  <c:v>243.34034811199999</c:v>
                </c:pt>
                <c:pt idx="305">
                  <c:v>247.022064906</c:v>
                </c:pt>
                <c:pt idx="306">
                  <c:v>305.14347952399999</c:v>
                </c:pt>
                <c:pt idx="307">
                  <c:v>298.25711936599998</c:v>
                </c:pt>
                <c:pt idx="308">
                  <c:v>259.75013340100003</c:v>
                </c:pt>
                <c:pt idx="309">
                  <c:v>318.35464474000003</c:v>
                </c:pt>
                <c:pt idx="310">
                  <c:v>310.52372588100002</c:v>
                </c:pt>
                <c:pt idx="311">
                  <c:v>310.34024113200002</c:v>
                </c:pt>
                <c:pt idx="312">
                  <c:v>310.05851328199998</c:v>
                </c:pt>
                <c:pt idx="313">
                  <c:v>308.08890236799999</c:v>
                </c:pt>
                <c:pt idx="314">
                  <c:v>306.678859386</c:v>
                </c:pt>
                <c:pt idx="315">
                  <c:v>302.25849435100002</c:v>
                </c:pt>
                <c:pt idx="316">
                  <c:v>356.869092008</c:v>
                </c:pt>
                <c:pt idx="317">
                  <c:v>367.42230365800003</c:v>
                </c:pt>
                <c:pt idx="318">
                  <c:v>356.47959287599997</c:v>
                </c:pt>
                <c:pt idx="319">
                  <c:v>357.193851284</c:v>
                </c:pt>
                <c:pt idx="320">
                  <c:v>360.15735328900001</c:v>
                </c:pt>
                <c:pt idx="321">
                  <c:v>376.79292711599999</c:v>
                </c:pt>
                <c:pt idx="322">
                  <c:v>373.45789239300001</c:v>
                </c:pt>
                <c:pt idx="323">
                  <c:v>406.686528737</c:v>
                </c:pt>
                <c:pt idx="324">
                  <c:v>404.71436487899996</c:v>
                </c:pt>
                <c:pt idx="325">
                  <c:v>404.05197425400002</c:v>
                </c:pt>
                <c:pt idx="326">
                  <c:v>398.55935732800003</c:v>
                </c:pt>
                <c:pt idx="327">
                  <c:v>424.48361419599996</c:v>
                </c:pt>
                <c:pt idx="328">
                  <c:v>345.77580914200001</c:v>
                </c:pt>
                <c:pt idx="329">
                  <c:v>343.99330391299998</c:v>
                </c:pt>
                <c:pt idx="330">
                  <c:v>342.09095803700001</c:v>
                </c:pt>
                <c:pt idx="331">
                  <c:v>344.51365017900002</c:v>
                </c:pt>
                <c:pt idx="332">
                  <c:v>345.78593279</c:v>
                </c:pt>
                <c:pt idx="333">
                  <c:v>311.52073959300003</c:v>
                </c:pt>
                <c:pt idx="334">
                  <c:v>253.80860988000001</c:v>
                </c:pt>
                <c:pt idx="335">
                  <c:v>285.00064704900001</c:v>
                </c:pt>
                <c:pt idx="336">
                  <c:v>283.51022135300002</c:v>
                </c:pt>
                <c:pt idx="337">
                  <c:v>286.58927263600003</c:v>
                </c:pt>
                <c:pt idx="338">
                  <c:v>245.60744719299998</c:v>
                </c:pt>
                <c:pt idx="339">
                  <c:v>333.32425797299999</c:v>
                </c:pt>
                <c:pt idx="340">
                  <c:v>332.85907552899999</c:v>
                </c:pt>
                <c:pt idx="341">
                  <c:v>258.854566374</c:v>
                </c:pt>
                <c:pt idx="342">
                  <c:v>267.509741604</c:v>
                </c:pt>
                <c:pt idx="343">
                  <c:v>303.34555546899998</c:v>
                </c:pt>
                <c:pt idx="344">
                  <c:v>397.02788705199998</c:v>
                </c:pt>
                <c:pt idx="345">
                  <c:v>397.00968084500005</c:v>
                </c:pt>
                <c:pt idx="346">
                  <c:v>410.06379961300001</c:v>
                </c:pt>
                <c:pt idx="347">
                  <c:v>432.274266926</c:v>
                </c:pt>
                <c:pt idx="348">
                  <c:v>415.72210836099998</c:v>
                </c:pt>
                <c:pt idx="349">
                  <c:v>380.86551313999996</c:v>
                </c:pt>
                <c:pt idx="350">
                  <c:v>299.99357597799997</c:v>
                </c:pt>
                <c:pt idx="351">
                  <c:v>299.61327627100002</c:v>
                </c:pt>
                <c:pt idx="352">
                  <c:v>299.96291429799999</c:v>
                </c:pt>
                <c:pt idx="353">
                  <c:v>255.75887339299999</c:v>
                </c:pt>
                <c:pt idx="354">
                  <c:v>128.30287672499998</c:v>
                </c:pt>
                <c:pt idx="355">
                  <c:v>125.829347318</c:v>
                </c:pt>
                <c:pt idx="356">
                  <c:v>128.734575694</c:v>
                </c:pt>
                <c:pt idx="357">
                  <c:v>128.57640402499999</c:v>
                </c:pt>
                <c:pt idx="358">
                  <c:v>130.626953386</c:v>
                </c:pt>
                <c:pt idx="359">
                  <c:v>127.63356505599999</c:v>
                </c:pt>
                <c:pt idx="360">
                  <c:v>137.32324645599999</c:v>
                </c:pt>
                <c:pt idx="361">
                  <c:v>131.98082886399999</c:v>
                </c:pt>
                <c:pt idx="362">
                  <c:v>170.49016243300002</c:v>
                </c:pt>
                <c:pt idx="363">
                  <c:v>172.06029918299998</c:v>
                </c:pt>
                <c:pt idx="364">
                  <c:v>172.67345607499999</c:v>
                </c:pt>
                <c:pt idx="365">
                  <c:v>224.98959036500003</c:v>
                </c:pt>
                <c:pt idx="366">
                  <c:v>212.33062134099998</c:v>
                </c:pt>
                <c:pt idx="367">
                  <c:v>139.75501131600001</c:v>
                </c:pt>
                <c:pt idx="368">
                  <c:v>148.988849921</c:v>
                </c:pt>
                <c:pt idx="369">
                  <c:v>152.18383659699998</c:v>
                </c:pt>
                <c:pt idx="370">
                  <c:v>151.97463762000001</c:v>
                </c:pt>
                <c:pt idx="371">
                  <c:v>150.12012211200002</c:v>
                </c:pt>
                <c:pt idx="372">
                  <c:v>160.63061433500002</c:v>
                </c:pt>
                <c:pt idx="373">
                  <c:v>107.038199627</c:v>
                </c:pt>
                <c:pt idx="374">
                  <c:v>146.93447488300001</c:v>
                </c:pt>
                <c:pt idx="375">
                  <c:v>150.574657008</c:v>
                </c:pt>
                <c:pt idx="376">
                  <c:v>169.85082348499998</c:v>
                </c:pt>
                <c:pt idx="377">
                  <c:v>167.57675338000001</c:v>
                </c:pt>
                <c:pt idx="378">
                  <c:v>184.08730676300002</c:v>
                </c:pt>
                <c:pt idx="379">
                  <c:v>168.987179371</c:v>
                </c:pt>
                <c:pt idx="380">
                  <c:v>169.88571553</c:v>
                </c:pt>
                <c:pt idx="381">
                  <c:v>172.371065961</c:v>
                </c:pt>
                <c:pt idx="382">
                  <c:v>176.11898492399999</c:v>
                </c:pt>
                <c:pt idx="383">
                  <c:v>173.34721660600002</c:v>
                </c:pt>
                <c:pt idx="384">
                  <c:v>169.472898122</c:v>
                </c:pt>
                <c:pt idx="385">
                  <c:v>170.73570969000002</c:v>
                </c:pt>
                <c:pt idx="386">
                  <c:v>339.55907241800003</c:v>
                </c:pt>
                <c:pt idx="387">
                  <c:v>170.97131266100001</c:v>
                </c:pt>
                <c:pt idx="388">
                  <c:v>190.823092567</c:v>
                </c:pt>
                <c:pt idx="389">
                  <c:v>192.74591632600001</c:v>
                </c:pt>
                <c:pt idx="390">
                  <c:v>191.81363464099999</c:v>
                </c:pt>
                <c:pt idx="391">
                  <c:v>191.28052590799999</c:v>
                </c:pt>
                <c:pt idx="392">
                  <c:v>226.10942180199999</c:v>
                </c:pt>
                <c:pt idx="393">
                  <c:v>392.18576170300003</c:v>
                </c:pt>
                <c:pt idx="394">
                  <c:v>389.71688485999999</c:v>
                </c:pt>
                <c:pt idx="395">
                  <c:v>189.279891233</c:v>
                </c:pt>
                <c:pt idx="396">
                  <c:v>143.16009262400001</c:v>
                </c:pt>
                <c:pt idx="397">
                  <c:v>146.30524115700001</c:v>
                </c:pt>
                <c:pt idx="398">
                  <c:v>147.65466245600001</c:v>
                </c:pt>
                <c:pt idx="399">
                  <c:v>148.13107962800001</c:v>
                </c:pt>
                <c:pt idx="400">
                  <c:v>124.761020221</c:v>
                </c:pt>
                <c:pt idx="401">
                  <c:v>119.38864418499999</c:v>
                </c:pt>
                <c:pt idx="402">
                  <c:v>116.46218349899999</c:v>
                </c:pt>
                <c:pt idx="403">
                  <c:v>117.59310506000001</c:v>
                </c:pt>
                <c:pt idx="404">
                  <c:v>116.95309621099999</c:v>
                </c:pt>
                <c:pt idx="405">
                  <c:v>115.697768318</c:v>
                </c:pt>
                <c:pt idx="406">
                  <c:v>117.130053846</c:v>
                </c:pt>
                <c:pt idx="407">
                  <c:v>120.51209132999999</c:v>
                </c:pt>
                <c:pt idx="408">
                  <c:v>117.821191305</c:v>
                </c:pt>
                <c:pt idx="409">
                  <c:v>115.86094775399999</c:v>
                </c:pt>
                <c:pt idx="410">
                  <c:v>118.638057858</c:v>
                </c:pt>
                <c:pt idx="411">
                  <c:v>122.31470982900001</c:v>
                </c:pt>
                <c:pt idx="412">
                  <c:v>122.086893858</c:v>
                </c:pt>
                <c:pt idx="413">
                  <c:v>120.96758085899999</c:v>
                </c:pt>
                <c:pt idx="414">
                  <c:v>119.38176725499999</c:v>
                </c:pt>
                <c:pt idx="415">
                  <c:v>121.13357523799999</c:v>
                </c:pt>
                <c:pt idx="416">
                  <c:v>122.395140772</c:v>
                </c:pt>
                <c:pt idx="417">
                  <c:v>124.60628742799999</c:v>
                </c:pt>
                <c:pt idx="418">
                  <c:v>125.31715222499999</c:v>
                </c:pt>
                <c:pt idx="419">
                  <c:v>123.33669318399998</c:v>
                </c:pt>
                <c:pt idx="420">
                  <c:v>133.34976803699999</c:v>
                </c:pt>
                <c:pt idx="421">
                  <c:v>129.79900613699999</c:v>
                </c:pt>
                <c:pt idx="422">
                  <c:v>172.43116710199999</c:v>
                </c:pt>
                <c:pt idx="423">
                  <c:v>169.736215208</c:v>
                </c:pt>
                <c:pt idx="424">
                  <c:v>168.79667700100001</c:v>
                </c:pt>
                <c:pt idx="425">
                  <c:v>171.28494699400002</c:v>
                </c:pt>
                <c:pt idx="426">
                  <c:v>179.082953014</c:v>
                </c:pt>
                <c:pt idx="427">
                  <c:v>170.19292532599999</c:v>
                </c:pt>
                <c:pt idx="428">
                  <c:v>169.30767631199998</c:v>
                </c:pt>
                <c:pt idx="429">
                  <c:v>166.72009802899998</c:v>
                </c:pt>
                <c:pt idx="430">
                  <c:v>219.93062837100001</c:v>
                </c:pt>
                <c:pt idx="431">
                  <c:v>220.73967031400002</c:v>
                </c:pt>
                <c:pt idx="432">
                  <c:v>169.33093503999999</c:v>
                </c:pt>
                <c:pt idx="433">
                  <c:v>170.593120253</c:v>
                </c:pt>
                <c:pt idx="434">
                  <c:v>193.697047774</c:v>
                </c:pt>
                <c:pt idx="435">
                  <c:v>191.62360735999999</c:v>
                </c:pt>
                <c:pt idx="436">
                  <c:v>188.43332927999998</c:v>
                </c:pt>
                <c:pt idx="437">
                  <c:v>190.62006119</c:v>
                </c:pt>
                <c:pt idx="438">
                  <c:v>190.94347162900002</c:v>
                </c:pt>
                <c:pt idx="439">
                  <c:v>179.059532719</c:v>
                </c:pt>
                <c:pt idx="440">
                  <c:v>165.643462564</c:v>
                </c:pt>
                <c:pt idx="441">
                  <c:v>161.86923586</c:v>
                </c:pt>
                <c:pt idx="442">
                  <c:v>179.39246051999999</c:v>
                </c:pt>
                <c:pt idx="443">
                  <c:v>157.610822286</c:v>
                </c:pt>
                <c:pt idx="444">
                  <c:v>159.74942179500002</c:v>
                </c:pt>
                <c:pt idx="445">
                  <c:v>159.124038953</c:v>
                </c:pt>
                <c:pt idx="446">
                  <c:v>159.694855496</c:v>
                </c:pt>
                <c:pt idx="447">
                  <c:v>161.12095299599997</c:v>
                </c:pt>
                <c:pt idx="448">
                  <c:v>158.87138909200002</c:v>
                </c:pt>
                <c:pt idx="449">
                  <c:v>156.07462851500003</c:v>
                </c:pt>
                <c:pt idx="450">
                  <c:v>154.56653522400001</c:v>
                </c:pt>
                <c:pt idx="451">
                  <c:v>152.692856791</c:v>
                </c:pt>
                <c:pt idx="452">
                  <c:v>151.97916406600001</c:v>
                </c:pt>
                <c:pt idx="453">
                  <c:v>153.047755102</c:v>
                </c:pt>
                <c:pt idx="454">
                  <c:v>144.46083265499999</c:v>
                </c:pt>
                <c:pt idx="455">
                  <c:v>137.02892426100001</c:v>
                </c:pt>
                <c:pt idx="456">
                  <c:v>143.48889059800001</c:v>
                </c:pt>
                <c:pt idx="457">
                  <c:v>137.817147017</c:v>
                </c:pt>
                <c:pt idx="458">
                  <c:v>136.57202921800001</c:v>
                </c:pt>
                <c:pt idx="459">
                  <c:v>135.913635097</c:v>
                </c:pt>
                <c:pt idx="460">
                  <c:v>148.31838980800001</c:v>
                </c:pt>
                <c:pt idx="461">
                  <c:v>161.89270728700001</c:v>
                </c:pt>
                <c:pt idx="462">
                  <c:v>126.44848544</c:v>
                </c:pt>
                <c:pt idx="463">
                  <c:v>187.79780316899999</c:v>
                </c:pt>
                <c:pt idx="464">
                  <c:v>190.20691849799999</c:v>
                </c:pt>
                <c:pt idx="465">
                  <c:v>255.55836151299999</c:v>
                </c:pt>
                <c:pt idx="466">
                  <c:v>191.827097442</c:v>
                </c:pt>
                <c:pt idx="467">
                  <c:v>190.56053059199999</c:v>
                </c:pt>
                <c:pt idx="468">
                  <c:v>248.38182280399997</c:v>
                </c:pt>
                <c:pt idx="469">
                  <c:v>247.49287536800003</c:v>
                </c:pt>
                <c:pt idx="470">
                  <c:v>244.87367843599998</c:v>
                </c:pt>
                <c:pt idx="471">
                  <c:v>249.36252207999999</c:v>
                </c:pt>
                <c:pt idx="472">
                  <c:v>247.48440699499997</c:v>
                </c:pt>
                <c:pt idx="473">
                  <c:v>262.02786263600001</c:v>
                </c:pt>
                <c:pt idx="474">
                  <c:v>274.61231482300002</c:v>
                </c:pt>
                <c:pt idx="475">
                  <c:v>276.791405881</c:v>
                </c:pt>
                <c:pt idx="476">
                  <c:v>267.76171789300003</c:v>
                </c:pt>
                <c:pt idx="477">
                  <c:v>206.34968879400003</c:v>
                </c:pt>
                <c:pt idx="478">
                  <c:v>203.235634645</c:v>
                </c:pt>
                <c:pt idx="479">
                  <c:v>203.54775637200004</c:v>
                </c:pt>
                <c:pt idx="480">
                  <c:v>263.85699263700002</c:v>
                </c:pt>
                <c:pt idx="481">
                  <c:v>267.969067752</c:v>
                </c:pt>
                <c:pt idx="482">
                  <c:v>280.45977615200002</c:v>
                </c:pt>
                <c:pt idx="483">
                  <c:v>273.28791369999999</c:v>
                </c:pt>
                <c:pt idx="484">
                  <c:v>541.02874902100007</c:v>
                </c:pt>
                <c:pt idx="485">
                  <c:v>542.42779539599996</c:v>
                </c:pt>
                <c:pt idx="486">
                  <c:v>541.90172206099999</c:v>
                </c:pt>
                <c:pt idx="487">
                  <c:v>281.34696989600002</c:v>
                </c:pt>
                <c:pt idx="488">
                  <c:v>281.50991213700001</c:v>
                </c:pt>
                <c:pt idx="489">
                  <c:v>281.62040963199996</c:v>
                </c:pt>
                <c:pt idx="490">
                  <c:v>284.90440596600001</c:v>
                </c:pt>
                <c:pt idx="491">
                  <c:v>281.988300159</c:v>
                </c:pt>
                <c:pt idx="492">
                  <c:v>285.53863715400001</c:v>
                </c:pt>
                <c:pt idx="493">
                  <c:v>257.79745282200003</c:v>
                </c:pt>
                <c:pt idx="494">
                  <c:v>259.67234808500001</c:v>
                </c:pt>
                <c:pt idx="495">
                  <c:v>254.90381891099997</c:v>
                </c:pt>
                <c:pt idx="496">
                  <c:v>253.560702314</c:v>
                </c:pt>
                <c:pt idx="497">
                  <c:v>251.323449178</c:v>
                </c:pt>
                <c:pt idx="498">
                  <c:v>247.25835432100001</c:v>
                </c:pt>
                <c:pt idx="499">
                  <c:v>244.63017727499999</c:v>
                </c:pt>
                <c:pt idx="500">
                  <c:v>243.84359026800001</c:v>
                </c:pt>
                <c:pt idx="501">
                  <c:v>242.396628126</c:v>
                </c:pt>
                <c:pt idx="502">
                  <c:v>242.56760769100003</c:v>
                </c:pt>
                <c:pt idx="503">
                  <c:v>235.38518722399999</c:v>
                </c:pt>
                <c:pt idx="504">
                  <c:v>240.12046653600004</c:v>
                </c:pt>
                <c:pt idx="505">
                  <c:v>148.86111095999999</c:v>
                </c:pt>
                <c:pt idx="506">
                  <c:v>148.06468081599999</c:v>
                </c:pt>
                <c:pt idx="507">
                  <c:v>146.18551301199997</c:v>
                </c:pt>
                <c:pt idx="508">
                  <c:v>147.02587127699999</c:v>
                </c:pt>
                <c:pt idx="509">
                  <c:v>149.52160270299999</c:v>
                </c:pt>
                <c:pt idx="510">
                  <c:v>146.06086838200002</c:v>
                </c:pt>
                <c:pt idx="511">
                  <c:v>144.60757530999999</c:v>
                </c:pt>
                <c:pt idx="512">
                  <c:v>144.344793853</c:v>
                </c:pt>
                <c:pt idx="513">
                  <c:v>111.66919120500003</c:v>
                </c:pt>
                <c:pt idx="514">
                  <c:v>140.13423952700003</c:v>
                </c:pt>
                <c:pt idx="515">
                  <c:v>142.46512211800001</c:v>
                </c:pt>
                <c:pt idx="516">
                  <c:v>120.00877514999999</c:v>
                </c:pt>
                <c:pt idx="517">
                  <c:v>142.45136343600001</c:v>
                </c:pt>
                <c:pt idx="518">
                  <c:v>144.19627034399997</c:v>
                </c:pt>
                <c:pt idx="519">
                  <c:v>156.801660309</c:v>
                </c:pt>
                <c:pt idx="520">
                  <c:v>152.20658401099999</c:v>
                </c:pt>
                <c:pt idx="521">
                  <c:v>144.81456227299998</c:v>
                </c:pt>
                <c:pt idx="522">
                  <c:v>144.66833318099998</c:v>
                </c:pt>
                <c:pt idx="523">
                  <c:v>143.53250667000003</c:v>
                </c:pt>
                <c:pt idx="524">
                  <c:v>150.44654</c:v>
                </c:pt>
                <c:pt idx="525">
                  <c:v>235.92499594500001</c:v>
                </c:pt>
                <c:pt idx="526">
                  <c:v>234.158839282</c:v>
                </c:pt>
                <c:pt idx="527">
                  <c:v>232.66947826599997</c:v>
                </c:pt>
                <c:pt idx="528">
                  <c:v>234.56191206499997</c:v>
                </c:pt>
                <c:pt idx="529">
                  <c:v>232.46430877500001</c:v>
                </c:pt>
                <c:pt idx="530">
                  <c:v>233.83875172400002</c:v>
                </c:pt>
                <c:pt idx="531">
                  <c:v>241.575452216</c:v>
                </c:pt>
                <c:pt idx="532">
                  <c:v>237.43298048499997</c:v>
                </c:pt>
                <c:pt idx="533">
                  <c:v>238.28208357600002</c:v>
                </c:pt>
                <c:pt idx="534">
                  <c:v>239.84587749699998</c:v>
                </c:pt>
                <c:pt idx="535">
                  <c:v>271.19706455400001</c:v>
                </c:pt>
                <c:pt idx="536">
                  <c:v>500.55581090299995</c:v>
                </c:pt>
                <c:pt idx="537">
                  <c:v>504.81988886299996</c:v>
                </c:pt>
                <c:pt idx="538">
                  <c:v>503.31726045000005</c:v>
                </c:pt>
                <c:pt idx="539">
                  <c:v>494.51355464099998</c:v>
                </c:pt>
                <c:pt idx="540">
                  <c:v>261.51428981599997</c:v>
                </c:pt>
                <c:pt idx="541">
                  <c:v>263.41437044999998</c:v>
                </c:pt>
                <c:pt idx="542">
                  <c:v>263.75356688300002</c:v>
                </c:pt>
                <c:pt idx="543">
                  <c:v>273.19647079800001</c:v>
                </c:pt>
                <c:pt idx="544">
                  <c:v>272.07948128300001</c:v>
                </c:pt>
                <c:pt idx="545">
                  <c:v>256.532465124</c:v>
                </c:pt>
                <c:pt idx="546">
                  <c:v>261.58246153699997</c:v>
                </c:pt>
                <c:pt idx="547">
                  <c:v>266.37679556699999</c:v>
                </c:pt>
                <c:pt idx="548">
                  <c:v>255.10537956499996</c:v>
                </c:pt>
                <c:pt idx="549">
                  <c:v>261.11638323800003</c:v>
                </c:pt>
                <c:pt idx="550">
                  <c:v>259.09132211100001</c:v>
                </c:pt>
                <c:pt idx="551">
                  <c:v>251.590722623</c:v>
                </c:pt>
                <c:pt idx="552">
                  <c:v>264.02440988199999</c:v>
                </c:pt>
                <c:pt idx="553">
                  <c:v>270.19296432499999</c:v>
                </c:pt>
                <c:pt idx="554">
                  <c:v>269.26727800400005</c:v>
                </c:pt>
                <c:pt idx="555">
                  <c:v>271.65032845399998</c:v>
                </c:pt>
                <c:pt idx="556">
                  <c:v>270.25869888299997</c:v>
                </c:pt>
                <c:pt idx="557">
                  <c:v>274.06154334199999</c:v>
                </c:pt>
                <c:pt idx="558">
                  <c:v>278.55591561</c:v>
                </c:pt>
                <c:pt idx="559">
                  <c:v>284.23039908999999</c:v>
                </c:pt>
                <c:pt idx="560">
                  <c:v>286.06767556599999</c:v>
                </c:pt>
                <c:pt idx="561">
                  <c:v>284.38486337199998</c:v>
                </c:pt>
                <c:pt idx="562">
                  <c:v>287.34991882700001</c:v>
                </c:pt>
                <c:pt idx="563">
                  <c:v>284.74053843900003</c:v>
                </c:pt>
                <c:pt idx="564">
                  <c:v>281.830736247</c:v>
                </c:pt>
                <c:pt idx="565">
                  <c:v>284.66342255199999</c:v>
                </c:pt>
                <c:pt idx="566">
                  <c:v>286.29602256700002</c:v>
                </c:pt>
                <c:pt idx="567">
                  <c:v>283.39890533100004</c:v>
                </c:pt>
                <c:pt idx="568">
                  <c:v>282.23076443899998</c:v>
                </c:pt>
                <c:pt idx="569">
                  <c:v>288.36982708700003</c:v>
                </c:pt>
                <c:pt idx="570">
                  <c:v>288.976037378</c:v>
                </c:pt>
                <c:pt idx="571">
                  <c:v>288.49749838500003</c:v>
                </c:pt>
                <c:pt idx="572">
                  <c:v>285.485950876</c:v>
                </c:pt>
                <c:pt idx="573">
                  <c:v>282.58127491900001</c:v>
                </c:pt>
                <c:pt idx="574">
                  <c:v>284.59410116499998</c:v>
                </c:pt>
                <c:pt idx="575">
                  <c:v>285.48177145799997</c:v>
                </c:pt>
                <c:pt idx="576">
                  <c:v>283.156933885</c:v>
                </c:pt>
                <c:pt idx="577">
                  <c:v>282.09871646099998</c:v>
                </c:pt>
                <c:pt idx="578">
                  <c:v>281.00782057699996</c:v>
                </c:pt>
                <c:pt idx="579">
                  <c:v>281.20000351099998</c:v>
                </c:pt>
                <c:pt idx="580">
                  <c:v>281.209735094</c:v>
                </c:pt>
                <c:pt idx="581">
                  <c:v>280.52696999400001</c:v>
                </c:pt>
                <c:pt idx="582">
                  <c:v>283.97439662699998</c:v>
                </c:pt>
                <c:pt idx="583">
                  <c:v>286.67591972700001</c:v>
                </c:pt>
                <c:pt idx="584">
                  <c:v>285.38820096299997</c:v>
                </c:pt>
                <c:pt idx="585">
                  <c:v>286.38905342999999</c:v>
                </c:pt>
                <c:pt idx="586">
                  <c:v>287.10925156100001</c:v>
                </c:pt>
                <c:pt idx="587">
                  <c:v>287.983012153</c:v>
                </c:pt>
                <c:pt idx="588">
                  <c:v>285.99087590099998</c:v>
                </c:pt>
                <c:pt idx="589">
                  <c:v>288.335669043</c:v>
                </c:pt>
                <c:pt idx="590">
                  <c:v>286.83194251800001</c:v>
                </c:pt>
                <c:pt idx="591">
                  <c:v>290.82772967300002</c:v>
                </c:pt>
                <c:pt idx="592">
                  <c:v>290.57752129900001</c:v>
                </c:pt>
                <c:pt idx="593">
                  <c:v>288.05491141600004</c:v>
                </c:pt>
                <c:pt idx="594">
                  <c:v>286.362954065</c:v>
                </c:pt>
                <c:pt idx="595">
                  <c:v>286.69126942299999</c:v>
                </c:pt>
                <c:pt idx="596">
                  <c:v>286.27969774000002</c:v>
                </c:pt>
                <c:pt idx="597">
                  <c:v>287.62207491500004</c:v>
                </c:pt>
                <c:pt idx="598">
                  <c:v>288.25264294800002</c:v>
                </c:pt>
                <c:pt idx="599">
                  <c:v>285.82988962600001</c:v>
                </c:pt>
                <c:pt idx="600">
                  <c:v>285.91952976499999</c:v>
                </c:pt>
                <c:pt idx="601">
                  <c:v>453.91637856</c:v>
                </c:pt>
                <c:pt idx="602">
                  <c:v>456.62330032199998</c:v>
                </c:pt>
                <c:pt idx="603">
                  <c:v>460.33096730299997</c:v>
                </c:pt>
                <c:pt idx="604">
                  <c:v>460.03450342400004</c:v>
                </c:pt>
                <c:pt idx="605">
                  <c:v>461.90816387300003</c:v>
                </c:pt>
                <c:pt idx="606">
                  <c:v>851.30085314099995</c:v>
                </c:pt>
                <c:pt idx="607">
                  <c:v>849.86816991000001</c:v>
                </c:pt>
                <c:pt idx="608">
                  <c:v>691.39210897999999</c:v>
                </c:pt>
                <c:pt idx="609">
                  <c:v>692.01443612499997</c:v>
                </c:pt>
                <c:pt idx="610">
                  <c:v>271.57638227799998</c:v>
                </c:pt>
                <c:pt idx="611">
                  <c:v>135.54807897899997</c:v>
                </c:pt>
                <c:pt idx="612">
                  <c:v>135.28160734799999</c:v>
                </c:pt>
                <c:pt idx="613">
                  <c:v>132.22163216400003</c:v>
                </c:pt>
                <c:pt idx="614">
                  <c:v>132.50705788400001</c:v>
                </c:pt>
                <c:pt idx="615">
                  <c:v>104.70650745800003</c:v>
                </c:pt>
                <c:pt idx="616">
                  <c:v>103.92545272199999</c:v>
                </c:pt>
                <c:pt idx="617">
                  <c:v>104.27716791500001</c:v>
                </c:pt>
                <c:pt idx="618">
                  <c:v>104.67578118</c:v>
                </c:pt>
                <c:pt idx="619">
                  <c:v>40.170109293999985</c:v>
                </c:pt>
                <c:pt idx="620">
                  <c:v>-6.5696109419999971</c:v>
                </c:pt>
                <c:pt idx="621">
                  <c:v>37.823186193999987</c:v>
                </c:pt>
                <c:pt idx="622">
                  <c:v>30.059291829000017</c:v>
                </c:pt>
                <c:pt idx="623">
                  <c:v>29.812570290999986</c:v>
                </c:pt>
                <c:pt idx="624">
                  <c:v>29.429719943000009</c:v>
                </c:pt>
                <c:pt idx="625">
                  <c:v>27.738578366000013</c:v>
                </c:pt>
                <c:pt idx="626">
                  <c:v>-18.460162088000033</c:v>
                </c:pt>
                <c:pt idx="627">
                  <c:v>-21.918232739999979</c:v>
                </c:pt>
                <c:pt idx="628">
                  <c:v>32.173950160000004</c:v>
                </c:pt>
                <c:pt idx="629">
                  <c:v>32.613572580000039</c:v>
                </c:pt>
                <c:pt idx="630">
                  <c:v>131.08871729800001</c:v>
                </c:pt>
                <c:pt idx="631">
                  <c:v>144.11248185400001</c:v>
                </c:pt>
                <c:pt idx="632">
                  <c:v>96.089579490000006</c:v>
                </c:pt>
                <c:pt idx="633">
                  <c:v>101.853545053</c:v>
                </c:pt>
                <c:pt idx="634">
                  <c:v>101.90034702100002</c:v>
                </c:pt>
                <c:pt idx="635">
                  <c:v>116.43589275100001</c:v>
                </c:pt>
                <c:pt idx="636">
                  <c:v>118.57598654899999</c:v>
                </c:pt>
                <c:pt idx="637">
                  <c:v>132.86691504300001</c:v>
                </c:pt>
                <c:pt idx="638">
                  <c:v>145.25866562600001</c:v>
                </c:pt>
                <c:pt idx="639">
                  <c:v>77.858213879000004</c:v>
                </c:pt>
                <c:pt idx="640">
                  <c:v>62.123312598999973</c:v>
                </c:pt>
                <c:pt idx="641">
                  <c:v>143.950209406</c:v>
                </c:pt>
                <c:pt idx="642">
                  <c:v>129.84554829900003</c:v>
                </c:pt>
                <c:pt idx="643">
                  <c:v>148.90416052199998</c:v>
                </c:pt>
                <c:pt idx="644">
                  <c:v>155.21514924600001</c:v>
                </c:pt>
                <c:pt idx="645">
                  <c:v>137.29066686800002</c:v>
                </c:pt>
                <c:pt idx="646">
                  <c:v>160.40393199599998</c:v>
                </c:pt>
                <c:pt idx="647">
                  <c:v>139.10593512200001</c:v>
                </c:pt>
                <c:pt idx="648">
                  <c:v>146.51335094500001</c:v>
                </c:pt>
                <c:pt idx="649">
                  <c:v>142.14276007300001</c:v>
                </c:pt>
                <c:pt idx="650">
                  <c:v>156.46399204400001</c:v>
                </c:pt>
                <c:pt idx="651">
                  <c:v>149.76843026200001</c:v>
                </c:pt>
                <c:pt idx="652">
                  <c:v>159.46631005</c:v>
                </c:pt>
                <c:pt idx="653">
                  <c:v>236.56705730900001</c:v>
                </c:pt>
                <c:pt idx="654">
                  <c:v>240.02954273</c:v>
                </c:pt>
                <c:pt idx="655">
                  <c:v>225.16372403000003</c:v>
                </c:pt>
                <c:pt idx="656">
                  <c:v>225.22285717400001</c:v>
                </c:pt>
                <c:pt idx="657">
                  <c:v>224.82071369599998</c:v>
                </c:pt>
                <c:pt idx="658">
                  <c:v>225.11605998900001</c:v>
                </c:pt>
                <c:pt idx="659">
                  <c:v>179.86283879799998</c:v>
                </c:pt>
                <c:pt idx="660">
                  <c:v>181.10637570899999</c:v>
                </c:pt>
                <c:pt idx="661">
                  <c:v>244.94793896599998</c:v>
                </c:pt>
                <c:pt idx="662">
                  <c:v>243.24812845199997</c:v>
                </c:pt>
                <c:pt idx="663">
                  <c:v>241.26355680799998</c:v>
                </c:pt>
                <c:pt idx="664">
                  <c:v>243.00703838500002</c:v>
                </c:pt>
                <c:pt idx="665">
                  <c:v>241.483246076</c:v>
                </c:pt>
                <c:pt idx="666">
                  <c:v>242.644108805</c:v>
                </c:pt>
                <c:pt idx="667">
                  <c:v>240.566221275</c:v>
                </c:pt>
                <c:pt idx="668">
                  <c:v>242.28512987400001</c:v>
                </c:pt>
                <c:pt idx="669">
                  <c:v>143.40563772399997</c:v>
                </c:pt>
                <c:pt idx="670">
                  <c:v>146.19358926400002</c:v>
                </c:pt>
                <c:pt idx="671">
                  <c:v>148.87760104200001</c:v>
                </c:pt>
                <c:pt idx="672">
                  <c:v>143.465596852</c:v>
                </c:pt>
                <c:pt idx="673">
                  <c:v>143.29106057400003</c:v>
                </c:pt>
                <c:pt idx="674">
                  <c:v>143.241304963</c:v>
                </c:pt>
                <c:pt idx="675">
                  <c:v>141.46949605000003</c:v>
                </c:pt>
                <c:pt idx="676">
                  <c:v>146.304841487</c:v>
                </c:pt>
                <c:pt idx="677">
                  <c:v>164.38521435499999</c:v>
                </c:pt>
                <c:pt idx="678">
                  <c:v>163.20984023899999</c:v>
                </c:pt>
                <c:pt idx="679">
                  <c:v>162.87810854499998</c:v>
                </c:pt>
                <c:pt idx="680">
                  <c:v>163.79801868300001</c:v>
                </c:pt>
                <c:pt idx="681">
                  <c:v>209.57217730400004</c:v>
                </c:pt>
                <c:pt idx="682">
                  <c:v>205.88647447499997</c:v>
                </c:pt>
                <c:pt idx="683">
                  <c:v>258.67439273599996</c:v>
                </c:pt>
                <c:pt idx="684">
                  <c:v>272.61123163100001</c:v>
                </c:pt>
                <c:pt idx="685">
                  <c:v>217.136202967</c:v>
                </c:pt>
                <c:pt idx="686">
                  <c:v>164.86506200100001</c:v>
                </c:pt>
                <c:pt idx="687">
                  <c:v>164.95980391099999</c:v>
                </c:pt>
                <c:pt idx="688">
                  <c:v>163.84785739</c:v>
                </c:pt>
                <c:pt idx="689">
                  <c:v>221.849397807</c:v>
                </c:pt>
                <c:pt idx="690">
                  <c:v>235.63729148100003</c:v>
                </c:pt>
                <c:pt idx="691">
                  <c:v>196.93107372400002</c:v>
                </c:pt>
                <c:pt idx="692">
                  <c:v>163.88273183500002</c:v>
                </c:pt>
                <c:pt idx="693">
                  <c:v>167.68052383999998</c:v>
                </c:pt>
                <c:pt idx="694">
                  <c:v>232.35697124000001</c:v>
                </c:pt>
                <c:pt idx="695">
                  <c:v>178.719314215</c:v>
                </c:pt>
                <c:pt idx="696">
                  <c:v>178.81362377600001</c:v>
                </c:pt>
                <c:pt idx="697">
                  <c:v>258.67918520399996</c:v>
                </c:pt>
                <c:pt idx="698">
                  <c:v>258.67918520399996</c:v>
                </c:pt>
                <c:pt idx="699">
                  <c:v>442.98933695300002</c:v>
                </c:pt>
                <c:pt idx="700">
                  <c:v>452.12979777099997</c:v>
                </c:pt>
                <c:pt idx="701">
                  <c:v>130.70271535900002</c:v>
                </c:pt>
                <c:pt idx="702">
                  <c:v>129.013328218</c:v>
                </c:pt>
                <c:pt idx="703">
                  <c:v>156.79206367699999</c:v>
                </c:pt>
                <c:pt idx="704">
                  <c:v>137.36002608699999</c:v>
                </c:pt>
                <c:pt idx="705">
                  <c:v>124.288865711</c:v>
                </c:pt>
                <c:pt idx="706">
                  <c:v>161.57326799599997</c:v>
                </c:pt>
                <c:pt idx="707">
                  <c:v>135.06460792600001</c:v>
                </c:pt>
                <c:pt idx="708">
                  <c:v>119.77920557900001</c:v>
                </c:pt>
                <c:pt idx="709">
                  <c:v>118.93205191000001</c:v>
                </c:pt>
                <c:pt idx="710">
                  <c:v>117.08686481400001</c:v>
                </c:pt>
                <c:pt idx="711">
                  <c:v>116.494493138</c:v>
                </c:pt>
                <c:pt idx="712">
                  <c:v>105.92322100300001</c:v>
                </c:pt>
                <c:pt idx="713">
                  <c:v>152.79318897299999</c:v>
                </c:pt>
                <c:pt idx="714">
                  <c:v>100.97572874299999</c:v>
                </c:pt>
                <c:pt idx="715">
                  <c:v>118.56648092700001</c:v>
                </c:pt>
                <c:pt idx="716">
                  <c:v>47.712698063999994</c:v>
                </c:pt>
                <c:pt idx="717">
                  <c:v>47.712698063999994</c:v>
                </c:pt>
                <c:pt idx="718">
                  <c:v>48.3116079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DF4-4BB4-94CA-E5BB7BFA602B}"/>
            </c:ext>
          </c:extLst>
        </c:ser>
        <c:ser>
          <c:idx val="4"/>
          <c:order val="6"/>
          <c:tx>
            <c:strRef>
              <c:f>'70_ábra_chart'!$L$9</c:f>
              <c:strCache>
                <c:ptCount val="1"/>
                <c:pt idx="0">
                  <c:v>Kötelező tartalékszámla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L$10:$L$728</c:f>
              <c:numCache>
                <c:formatCode>0.0</c:formatCode>
                <c:ptCount val="719"/>
                <c:pt idx="0">
                  <c:v>267.017</c:v>
                </c:pt>
                <c:pt idx="1">
                  <c:v>316.46199999999999</c:v>
                </c:pt>
                <c:pt idx="2">
                  <c:v>717.24800000000005</c:v>
                </c:pt>
                <c:pt idx="3">
                  <c:v>415.30700000000002</c:v>
                </c:pt>
                <c:pt idx="4">
                  <c:v>420.12200000000001</c:v>
                </c:pt>
                <c:pt idx="5">
                  <c:v>350.577</c:v>
                </c:pt>
                <c:pt idx="6">
                  <c:v>329.99900000000002</c:v>
                </c:pt>
                <c:pt idx="7">
                  <c:v>260.49299999999999</c:v>
                </c:pt>
                <c:pt idx="8">
                  <c:v>238.49100000000001</c:v>
                </c:pt>
                <c:pt idx="9">
                  <c:v>274.60899999999998</c:v>
                </c:pt>
                <c:pt idx="10">
                  <c:v>263.02499999999998</c:v>
                </c:pt>
                <c:pt idx="11">
                  <c:v>258.42599999999999</c:v>
                </c:pt>
                <c:pt idx="12">
                  <c:v>231.339</c:v>
                </c:pt>
                <c:pt idx="13">
                  <c:v>333.45499999999998</c:v>
                </c:pt>
                <c:pt idx="14">
                  <c:v>287.98700000000002</c:v>
                </c:pt>
                <c:pt idx="15">
                  <c:v>322.49099999999999</c:v>
                </c:pt>
                <c:pt idx="16">
                  <c:v>282.83800000000002</c:v>
                </c:pt>
                <c:pt idx="17">
                  <c:v>379.32</c:v>
                </c:pt>
                <c:pt idx="18">
                  <c:v>293.71800000000002</c:v>
                </c:pt>
                <c:pt idx="19">
                  <c:v>344.99400000000003</c:v>
                </c:pt>
                <c:pt idx="20">
                  <c:v>360.50799999999998</c:v>
                </c:pt>
                <c:pt idx="21">
                  <c:v>342.63299999999998</c:v>
                </c:pt>
                <c:pt idx="22">
                  <c:v>322.76</c:v>
                </c:pt>
                <c:pt idx="23">
                  <c:v>269.27199999999999</c:v>
                </c:pt>
                <c:pt idx="24">
                  <c:v>287.13299999999998</c:v>
                </c:pt>
                <c:pt idx="25">
                  <c:v>275.21499999999997</c:v>
                </c:pt>
                <c:pt idx="26">
                  <c:v>273.19499999999999</c:v>
                </c:pt>
                <c:pt idx="27">
                  <c:v>296.54199999999997</c:v>
                </c:pt>
                <c:pt idx="28">
                  <c:v>258.07799999999997</c:v>
                </c:pt>
                <c:pt idx="29">
                  <c:v>250.298</c:v>
                </c:pt>
                <c:pt idx="30">
                  <c:v>332.029</c:v>
                </c:pt>
                <c:pt idx="31">
                  <c:v>361.69600000000003</c:v>
                </c:pt>
                <c:pt idx="32">
                  <c:v>301.178</c:v>
                </c:pt>
                <c:pt idx="33">
                  <c:v>693.57899999999995</c:v>
                </c:pt>
                <c:pt idx="34">
                  <c:v>577.846</c:v>
                </c:pt>
                <c:pt idx="35">
                  <c:v>419.26900000000001</c:v>
                </c:pt>
                <c:pt idx="36">
                  <c:v>290.74200000000002</c:v>
                </c:pt>
                <c:pt idx="37">
                  <c:v>370.49900000000002</c:v>
                </c:pt>
                <c:pt idx="38">
                  <c:v>260.767</c:v>
                </c:pt>
                <c:pt idx="39">
                  <c:v>399.63400000000001</c:v>
                </c:pt>
                <c:pt idx="40">
                  <c:v>275.904</c:v>
                </c:pt>
                <c:pt idx="41">
                  <c:v>288.21100000000001</c:v>
                </c:pt>
                <c:pt idx="42">
                  <c:v>282.72699999999998</c:v>
                </c:pt>
                <c:pt idx="43">
                  <c:v>443.88200000000001</c:v>
                </c:pt>
                <c:pt idx="44">
                  <c:v>427.61399999999998</c:v>
                </c:pt>
                <c:pt idx="45">
                  <c:v>475.72</c:v>
                </c:pt>
                <c:pt idx="46">
                  <c:v>367.57</c:v>
                </c:pt>
                <c:pt idx="47">
                  <c:v>350.12700000000001</c:v>
                </c:pt>
                <c:pt idx="48">
                  <c:v>324.31799999999998</c:v>
                </c:pt>
                <c:pt idx="49">
                  <c:v>255.37100000000001</c:v>
                </c:pt>
                <c:pt idx="50">
                  <c:v>368.923</c:v>
                </c:pt>
                <c:pt idx="51">
                  <c:v>302.55700000000002</c:v>
                </c:pt>
                <c:pt idx="52">
                  <c:v>358.30599999999998</c:v>
                </c:pt>
                <c:pt idx="53">
                  <c:v>315.09199999999998</c:v>
                </c:pt>
                <c:pt idx="54">
                  <c:v>275.27999999999997</c:v>
                </c:pt>
                <c:pt idx="55">
                  <c:v>267.298</c:v>
                </c:pt>
                <c:pt idx="56">
                  <c:v>260.61900000000003</c:v>
                </c:pt>
                <c:pt idx="57">
                  <c:v>258.44400000000002</c:v>
                </c:pt>
                <c:pt idx="58">
                  <c:v>245.834</c:v>
                </c:pt>
                <c:pt idx="59">
                  <c:v>302.74700000000001</c:v>
                </c:pt>
                <c:pt idx="60">
                  <c:v>280.72000000000003</c:v>
                </c:pt>
                <c:pt idx="61">
                  <c:v>514.68600000000004</c:v>
                </c:pt>
                <c:pt idx="62">
                  <c:v>474.572</c:v>
                </c:pt>
                <c:pt idx="63">
                  <c:v>383.46</c:v>
                </c:pt>
                <c:pt idx="64">
                  <c:v>484.67200000000003</c:v>
                </c:pt>
                <c:pt idx="65">
                  <c:v>259.77699999999999</c:v>
                </c:pt>
                <c:pt idx="66">
                  <c:v>223.75899999999999</c:v>
                </c:pt>
                <c:pt idx="67">
                  <c:v>214.05799999999999</c:v>
                </c:pt>
                <c:pt idx="68">
                  <c:v>242.71100000000001</c:v>
                </c:pt>
                <c:pt idx="69">
                  <c:v>341.79399999999998</c:v>
                </c:pt>
                <c:pt idx="70">
                  <c:v>286.339</c:v>
                </c:pt>
                <c:pt idx="71">
                  <c:v>341.11500000000001</c:v>
                </c:pt>
                <c:pt idx="72">
                  <c:v>358.93</c:v>
                </c:pt>
                <c:pt idx="73">
                  <c:v>250.36199999999999</c:v>
                </c:pt>
                <c:pt idx="74">
                  <c:v>295.00599999999997</c:v>
                </c:pt>
                <c:pt idx="75">
                  <c:v>311.70400000000001</c:v>
                </c:pt>
                <c:pt idx="76">
                  <c:v>279.30399999999997</c:v>
                </c:pt>
                <c:pt idx="77">
                  <c:v>352.20800000000003</c:v>
                </c:pt>
                <c:pt idx="78">
                  <c:v>336.25900000000001</c:v>
                </c:pt>
                <c:pt idx="79">
                  <c:v>326.34500000000003</c:v>
                </c:pt>
                <c:pt idx="80">
                  <c:v>307.04300000000001</c:v>
                </c:pt>
                <c:pt idx="81">
                  <c:v>383.59</c:v>
                </c:pt>
                <c:pt idx="82">
                  <c:v>400.45699999999999</c:v>
                </c:pt>
                <c:pt idx="83">
                  <c:v>364.36700000000002</c:v>
                </c:pt>
                <c:pt idx="84">
                  <c:v>329.45499999999998</c:v>
                </c:pt>
                <c:pt idx="85">
                  <c:v>293.73700000000002</c:v>
                </c:pt>
                <c:pt idx="86">
                  <c:v>311.73500000000001</c:v>
                </c:pt>
                <c:pt idx="87">
                  <c:v>261.26299999999998</c:v>
                </c:pt>
                <c:pt idx="88">
                  <c:v>308.28699999999998</c:v>
                </c:pt>
                <c:pt idx="89">
                  <c:v>288.33300000000003</c:v>
                </c:pt>
                <c:pt idx="90">
                  <c:v>318.62900000000002</c:v>
                </c:pt>
                <c:pt idx="91">
                  <c:v>317.39699999999999</c:v>
                </c:pt>
                <c:pt idx="92">
                  <c:v>422.01100000000002</c:v>
                </c:pt>
                <c:pt idx="93">
                  <c:v>371.73700000000002</c:v>
                </c:pt>
                <c:pt idx="94">
                  <c:v>429.63</c:v>
                </c:pt>
                <c:pt idx="95">
                  <c:v>316.41699999999997</c:v>
                </c:pt>
                <c:pt idx="96">
                  <c:v>349.82100000000003</c:v>
                </c:pt>
                <c:pt idx="97">
                  <c:v>365.47199999999998</c:v>
                </c:pt>
                <c:pt idx="98">
                  <c:v>382.43200000000002</c:v>
                </c:pt>
                <c:pt idx="99">
                  <c:v>396.27800000000002</c:v>
                </c:pt>
                <c:pt idx="100">
                  <c:v>336.89299999999997</c:v>
                </c:pt>
                <c:pt idx="101">
                  <c:v>299.59399999999999</c:v>
                </c:pt>
                <c:pt idx="102">
                  <c:v>301.255</c:v>
                </c:pt>
                <c:pt idx="103">
                  <c:v>332.83100000000002</c:v>
                </c:pt>
                <c:pt idx="104">
                  <c:v>299.88099999999997</c:v>
                </c:pt>
                <c:pt idx="105">
                  <c:v>291.46300000000002</c:v>
                </c:pt>
                <c:pt idx="106">
                  <c:v>513.95699999999999</c:v>
                </c:pt>
                <c:pt idx="107">
                  <c:v>291.42200000000003</c:v>
                </c:pt>
                <c:pt idx="108">
                  <c:v>279.30500000000001</c:v>
                </c:pt>
                <c:pt idx="109">
                  <c:v>308.41399999999999</c:v>
                </c:pt>
                <c:pt idx="110">
                  <c:v>408.49099999999999</c:v>
                </c:pt>
                <c:pt idx="111">
                  <c:v>302.07299999999998</c:v>
                </c:pt>
                <c:pt idx="112">
                  <c:v>271.25200000000001</c:v>
                </c:pt>
                <c:pt idx="113">
                  <c:v>325.63</c:v>
                </c:pt>
                <c:pt idx="114">
                  <c:v>735.49300000000005</c:v>
                </c:pt>
                <c:pt idx="115">
                  <c:v>422.85899999999998</c:v>
                </c:pt>
                <c:pt idx="116">
                  <c:v>268.42599999999999</c:v>
                </c:pt>
                <c:pt idx="117">
                  <c:v>283.52300000000002</c:v>
                </c:pt>
                <c:pt idx="118">
                  <c:v>381.096</c:v>
                </c:pt>
                <c:pt idx="119">
                  <c:v>459.43900000000002</c:v>
                </c:pt>
                <c:pt idx="120">
                  <c:v>299.13099999999997</c:v>
                </c:pt>
                <c:pt idx="121">
                  <c:v>400.28899999999999</c:v>
                </c:pt>
                <c:pt idx="122">
                  <c:v>288.79500000000002</c:v>
                </c:pt>
                <c:pt idx="123">
                  <c:v>348.31799999999998</c:v>
                </c:pt>
                <c:pt idx="124">
                  <c:v>459.05</c:v>
                </c:pt>
                <c:pt idx="125">
                  <c:v>477.31099999999998</c:v>
                </c:pt>
                <c:pt idx="126">
                  <c:v>539.28599999999994</c:v>
                </c:pt>
                <c:pt idx="127">
                  <c:v>400.37700000000001</c:v>
                </c:pt>
                <c:pt idx="128">
                  <c:v>387.005</c:v>
                </c:pt>
                <c:pt idx="129">
                  <c:v>344.649</c:v>
                </c:pt>
                <c:pt idx="130">
                  <c:v>355.00299999999999</c:v>
                </c:pt>
                <c:pt idx="131">
                  <c:v>260.23599999999999</c:v>
                </c:pt>
                <c:pt idx="132">
                  <c:v>322.52800000000002</c:v>
                </c:pt>
                <c:pt idx="133">
                  <c:v>317.548</c:v>
                </c:pt>
                <c:pt idx="134">
                  <c:v>316.81400000000002</c:v>
                </c:pt>
                <c:pt idx="135">
                  <c:v>346.84699999999998</c:v>
                </c:pt>
                <c:pt idx="136">
                  <c:v>280.72699999999998</c:v>
                </c:pt>
                <c:pt idx="137">
                  <c:v>270.28100000000001</c:v>
                </c:pt>
                <c:pt idx="138">
                  <c:v>265.45699999999999</c:v>
                </c:pt>
                <c:pt idx="139">
                  <c:v>284.31599999999997</c:v>
                </c:pt>
                <c:pt idx="140">
                  <c:v>283.48899999999998</c:v>
                </c:pt>
                <c:pt idx="141">
                  <c:v>318.79599999999999</c:v>
                </c:pt>
                <c:pt idx="142">
                  <c:v>254.422</c:v>
                </c:pt>
                <c:pt idx="143">
                  <c:v>273.10899999999998</c:v>
                </c:pt>
                <c:pt idx="144">
                  <c:v>289.51100000000002</c:v>
                </c:pt>
                <c:pt idx="145">
                  <c:v>343.67</c:v>
                </c:pt>
                <c:pt idx="146">
                  <c:v>327.89499999999998</c:v>
                </c:pt>
                <c:pt idx="147">
                  <c:v>326.899</c:v>
                </c:pt>
                <c:pt idx="148">
                  <c:v>354.39499999999998</c:v>
                </c:pt>
                <c:pt idx="149">
                  <c:v>349.07900000000001</c:v>
                </c:pt>
                <c:pt idx="150">
                  <c:v>313.31400000000002</c:v>
                </c:pt>
                <c:pt idx="151">
                  <c:v>262.63</c:v>
                </c:pt>
                <c:pt idx="152">
                  <c:v>301.166</c:v>
                </c:pt>
                <c:pt idx="153">
                  <c:v>299.58300000000003</c:v>
                </c:pt>
                <c:pt idx="154">
                  <c:v>335.24200000000002</c:v>
                </c:pt>
                <c:pt idx="155">
                  <c:v>311.863</c:v>
                </c:pt>
                <c:pt idx="156">
                  <c:v>336.41399999999999</c:v>
                </c:pt>
                <c:pt idx="157">
                  <c:v>263.77999999999997</c:v>
                </c:pt>
                <c:pt idx="158">
                  <c:v>279.05900000000003</c:v>
                </c:pt>
                <c:pt idx="159">
                  <c:v>317.93900000000002</c:v>
                </c:pt>
                <c:pt idx="160">
                  <c:v>285.97199999999998</c:v>
                </c:pt>
                <c:pt idx="161">
                  <c:v>218.39400000000001</c:v>
                </c:pt>
                <c:pt idx="162">
                  <c:v>213.55199999999999</c:v>
                </c:pt>
                <c:pt idx="163">
                  <c:v>250.33699999999999</c:v>
                </c:pt>
                <c:pt idx="164">
                  <c:v>234.98599999999999</c:v>
                </c:pt>
                <c:pt idx="165">
                  <c:v>366.79399999999998</c:v>
                </c:pt>
                <c:pt idx="166">
                  <c:v>402.53699999999998</c:v>
                </c:pt>
                <c:pt idx="167">
                  <c:v>298.82499999999999</c:v>
                </c:pt>
                <c:pt idx="168">
                  <c:v>298.21600000000001</c:v>
                </c:pt>
                <c:pt idx="169">
                  <c:v>356.11</c:v>
                </c:pt>
                <c:pt idx="170">
                  <c:v>305.935</c:v>
                </c:pt>
                <c:pt idx="171">
                  <c:v>362.822</c:v>
                </c:pt>
                <c:pt idx="172">
                  <c:v>259.58699999999999</c:v>
                </c:pt>
                <c:pt idx="173">
                  <c:v>245.602</c:v>
                </c:pt>
                <c:pt idx="174">
                  <c:v>299.34100000000001</c:v>
                </c:pt>
                <c:pt idx="175">
                  <c:v>295.90600000000001</c:v>
                </c:pt>
                <c:pt idx="176">
                  <c:v>280.65199999999999</c:v>
                </c:pt>
                <c:pt idx="177">
                  <c:v>261.13600000000002</c:v>
                </c:pt>
                <c:pt idx="178">
                  <c:v>336.02100000000002</c:v>
                </c:pt>
                <c:pt idx="179">
                  <c:v>301.43599999999998</c:v>
                </c:pt>
                <c:pt idx="180">
                  <c:v>285.60500000000002</c:v>
                </c:pt>
                <c:pt idx="181">
                  <c:v>399.31099999999998</c:v>
                </c:pt>
                <c:pt idx="182">
                  <c:v>240.31</c:v>
                </c:pt>
                <c:pt idx="183">
                  <c:v>732.41899999999998</c:v>
                </c:pt>
                <c:pt idx="184">
                  <c:v>279.142</c:v>
                </c:pt>
                <c:pt idx="185">
                  <c:v>315.62900000000002</c:v>
                </c:pt>
                <c:pt idx="186">
                  <c:v>422.78199999999998</c:v>
                </c:pt>
                <c:pt idx="187">
                  <c:v>454.30099999999999</c:v>
                </c:pt>
                <c:pt idx="188">
                  <c:v>313.99599999999998</c:v>
                </c:pt>
                <c:pt idx="189">
                  <c:v>470.86</c:v>
                </c:pt>
                <c:pt idx="190">
                  <c:v>405.76400000000001</c:v>
                </c:pt>
                <c:pt idx="191">
                  <c:v>421.14499999999998</c:v>
                </c:pt>
                <c:pt idx="192">
                  <c:v>303.36799999999999</c:v>
                </c:pt>
                <c:pt idx="193">
                  <c:v>373.35300000000001</c:v>
                </c:pt>
                <c:pt idx="194">
                  <c:v>322.81900000000002</c:v>
                </c:pt>
                <c:pt idx="195">
                  <c:v>331.99400000000003</c:v>
                </c:pt>
                <c:pt idx="196">
                  <c:v>409.99200000000002</c:v>
                </c:pt>
                <c:pt idx="197">
                  <c:v>317.26100000000002</c:v>
                </c:pt>
                <c:pt idx="198">
                  <c:v>341.74400000000003</c:v>
                </c:pt>
                <c:pt idx="199">
                  <c:v>284.07900000000001</c:v>
                </c:pt>
                <c:pt idx="200">
                  <c:v>287.15600000000001</c:v>
                </c:pt>
                <c:pt idx="201">
                  <c:v>250.66</c:v>
                </c:pt>
                <c:pt idx="202">
                  <c:v>302.32499999999999</c:v>
                </c:pt>
                <c:pt idx="203">
                  <c:v>276.83300000000003</c:v>
                </c:pt>
                <c:pt idx="204">
                  <c:v>267.529</c:v>
                </c:pt>
                <c:pt idx="205">
                  <c:v>295.46499999999997</c:v>
                </c:pt>
                <c:pt idx="206">
                  <c:v>228.70699999999999</c:v>
                </c:pt>
                <c:pt idx="207">
                  <c:v>317.79899999999998</c:v>
                </c:pt>
                <c:pt idx="208">
                  <c:v>278.20400000000001</c:v>
                </c:pt>
                <c:pt idx="209">
                  <c:v>324.77800000000002</c:v>
                </c:pt>
                <c:pt idx="210">
                  <c:v>467.64400000000001</c:v>
                </c:pt>
                <c:pt idx="211">
                  <c:v>494.12799999999999</c:v>
                </c:pt>
                <c:pt idx="212">
                  <c:v>474.87200000000001</c:v>
                </c:pt>
                <c:pt idx="213">
                  <c:v>401.02699999999999</c:v>
                </c:pt>
                <c:pt idx="214">
                  <c:v>351.041</c:v>
                </c:pt>
                <c:pt idx="215">
                  <c:v>335.04899999999998</c:v>
                </c:pt>
                <c:pt idx="216">
                  <c:v>272.017</c:v>
                </c:pt>
                <c:pt idx="217">
                  <c:v>291.21100000000001</c:v>
                </c:pt>
                <c:pt idx="218">
                  <c:v>313.39100000000002</c:v>
                </c:pt>
                <c:pt idx="219">
                  <c:v>349.03300000000002</c:v>
                </c:pt>
                <c:pt idx="220">
                  <c:v>370.02699999999999</c:v>
                </c:pt>
                <c:pt idx="221">
                  <c:v>513.85699999999997</c:v>
                </c:pt>
                <c:pt idx="222">
                  <c:v>354.84199999999998</c:v>
                </c:pt>
                <c:pt idx="223">
                  <c:v>290.464</c:v>
                </c:pt>
                <c:pt idx="224">
                  <c:v>254.02600000000001</c:v>
                </c:pt>
                <c:pt idx="225">
                  <c:v>238.29599999999999</c:v>
                </c:pt>
                <c:pt idx="226">
                  <c:v>248.49</c:v>
                </c:pt>
                <c:pt idx="227">
                  <c:v>252.59100000000001</c:v>
                </c:pt>
                <c:pt idx="228">
                  <c:v>242.893</c:v>
                </c:pt>
                <c:pt idx="229">
                  <c:v>259.524</c:v>
                </c:pt>
                <c:pt idx="230">
                  <c:v>346.50400000000002</c:v>
                </c:pt>
                <c:pt idx="231">
                  <c:v>635.37400000000002</c:v>
                </c:pt>
                <c:pt idx="232">
                  <c:v>571.48800000000006</c:v>
                </c:pt>
                <c:pt idx="233">
                  <c:v>535.505</c:v>
                </c:pt>
                <c:pt idx="234">
                  <c:v>421.13099999999997</c:v>
                </c:pt>
                <c:pt idx="235">
                  <c:v>450.43700000000001</c:v>
                </c:pt>
                <c:pt idx="236">
                  <c:v>259.209</c:v>
                </c:pt>
                <c:pt idx="237">
                  <c:v>357.04399999999998</c:v>
                </c:pt>
                <c:pt idx="238">
                  <c:v>307.64</c:v>
                </c:pt>
                <c:pt idx="239">
                  <c:v>372.416</c:v>
                </c:pt>
                <c:pt idx="240">
                  <c:v>290.58699999999999</c:v>
                </c:pt>
                <c:pt idx="241">
                  <c:v>396.35399999999998</c:v>
                </c:pt>
                <c:pt idx="242">
                  <c:v>359.32799999999997</c:v>
                </c:pt>
                <c:pt idx="243">
                  <c:v>565.93799999999999</c:v>
                </c:pt>
                <c:pt idx="244">
                  <c:v>356.089</c:v>
                </c:pt>
                <c:pt idx="245">
                  <c:v>269.04000000000002</c:v>
                </c:pt>
                <c:pt idx="246">
                  <c:v>264.32799999999997</c:v>
                </c:pt>
                <c:pt idx="247">
                  <c:v>247.15799999999999</c:v>
                </c:pt>
                <c:pt idx="248">
                  <c:v>316.43799999999999</c:v>
                </c:pt>
                <c:pt idx="249">
                  <c:v>340.26</c:v>
                </c:pt>
                <c:pt idx="250">
                  <c:v>296.173</c:v>
                </c:pt>
                <c:pt idx="251">
                  <c:v>315.267</c:v>
                </c:pt>
                <c:pt idx="252">
                  <c:v>263.66300000000001</c:v>
                </c:pt>
                <c:pt idx="253">
                  <c:v>336.334</c:v>
                </c:pt>
                <c:pt idx="254">
                  <c:v>872.13989116799996</c:v>
                </c:pt>
                <c:pt idx="255">
                  <c:v>750.70757210399995</c:v>
                </c:pt>
                <c:pt idx="256">
                  <c:v>856.19152525100003</c:v>
                </c:pt>
                <c:pt idx="257">
                  <c:v>317.08695855899998</c:v>
                </c:pt>
                <c:pt idx="258">
                  <c:v>340.762990006</c:v>
                </c:pt>
                <c:pt idx="259">
                  <c:v>358.32090150699997</c:v>
                </c:pt>
                <c:pt idx="260">
                  <c:v>338.00899274900002</c:v>
                </c:pt>
                <c:pt idx="261">
                  <c:v>401.77380620000002</c:v>
                </c:pt>
                <c:pt idx="262">
                  <c:v>313.82590988800001</c:v>
                </c:pt>
                <c:pt idx="263">
                  <c:v>290.443247482</c:v>
                </c:pt>
                <c:pt idx="264">
                  <c:v>365.84790520899998</c:v>
                </c:pt>
                <c:pt idx="265">
                  <c:v>387.11224303500001</c:v>
                </c:pt>
                <c:pt idx="266">
                  <c:v>338.98270165100001</c:v>
                </c:pt>
                <c:pt idx="267">
                  <c:v>375.97309672099999</c:v>
                </c:pt>
                <c:pt idx="268">
                  <c:v>298.37129453900002</c:v>
                </c:pt>
                <c:pt idx="269">
                  <c:v>406.69348452399998</c:v>
                </c:pt>
                <c:pt idx="270">
                  <c:v>415.13387307900001</c:v>
                </c:pt>
                <c:pt idx="271">
                  <c:v>315.977531306</c:v>
                </c:pt>
                <c:pt idx="272">
                  <c:v>404.743110957</c:v>
                </c:pt>
                <c:pt idx="273">
                  <c:v>306.74155526099997</c:v>
                </c:pt>
                <c:pt idx="274">
                  <c:v>260.540166451</c:v>
                </c:pt>
                <c:pt idx="275">
                  <c:v>681.47803013400005</c:v>
                </c:pt>
                <c:pt idx="276">
                  <c:v>682.77180381100004</c:v>
                </c:pt>
                <c:pt idx="277">
                  <c:v>401.23548451099998</c:v>
                </c:pt>
                <c:pt idx="278">
                  <c:v>383.88263433600002</c:v>
                </c:pt>
                <c:pt idx="279">
                  <c:v>448.01204740600002</c:v>
                </c:pt>
                <c:pt idx="280">
                  <c:v>353.904766559</c:v>
                </c:pt>
                <c:pt idx="281">
                  <c:v>389.68539965399998</c:v>
                </c:pt>
                <c:pt idx="282">
                  <c:v>570.93081876099995</c:v>
                </c:pt>
                <c:pt idx="283">
                  <c:v>376.88830035699999</c:v>
                </c:pt>
                <c:pt idx="284">
                  <c:v>294.04391385700001</c:v>
                </c:pt>
                <c:pt idx="285">
                  <c:v>307.402632165</c:v>
                </c:pt>
                <c:pt idx="286">
                  <c:v>276.3529297</c:v>
                </c:pt>
                <c:pt idx="287">
                  <c:v>340.04601202100002</c:v>
                </c:pt>
                <c:pt idx="288">
                  <c:v>314.78439797599998</c:v>
                </c:pt>
                <c:pt idx="289">
                  <c:v>227.03729749199999</c:v>
                </c:pt>
                <c:pt idx="290">
                  <c:v>465.71302301399999</c:v>
                </c:pt>
                <c:pt idx="291">
                  <c:v>272.5930889</c:v>
                </c:pt>
                <c:pt idx="292">
                  <c:v>315.74179295099998</c:v>
                </c:pt>
                <c:pt idx="293">
                  <c:v>289.87799696799999</c:v>
                </c:pt>
                <c:pt idx="294">
                  <c:v>322.634630458</c:v>
                </c:pt>
                <c:pt idx="295">
                  <c:v>616.44879783600004</c:v>
                </c:pt>
                <c:pt idx="296">
                  <c:v>480.67169797600002</c:v>
                </c:pt>
                <c:pt idx="297">
                  <c:v>293.161676016</c:v>
                </c:pt>
                <c:pt idx="298">
                  <c:v>407.76306601900001</c:v>
                </c:pt>
                <c:pt idx="299">
                  <c:v>449.14626151900001</c:v>
                </c:pt>
                <c:pt idx="300">
                  <c:v>418.42618314399999</c:v>
                </c:pt>
                <c:pt idx="301">
                  <c:v>449.622507074</c:v>
                </c:pt>
                <c:pt idx="302">
                  <c:v>377.12027390600002</c:v>
                </c:pt>
                <c:pt idx="303">
                  <c:v>396.56339495200001</c:v>
                </c:pt>
                <c:pt idx="304">
                  <c:v>331.57309292500003</c:v>
                </c:pt>
                <c:pt idx="305">
                  <c:v>294.34027800199999</c:v>
                </c:pt>
                <c:pt idx="306">
                  <c:v>377.53106088300001</c:v>
                </c:pt>
                <c:pt idx="307">
                  <c:v>266.05093697400002</c:v>
                </c:pt>
                <c:pt idx="308">
                  <c:v>332.711008037</c:v>
                </c:pt>
                <c:pt idx="309">
                  <c:v>445.538576175</c:v>
                </c:pt>
                <c:pt idx="310">
                  <c:v>636.05461523700001</c:v>
                </c:pt>
                <c:pt idx="311">
                  <c:v>288.46493256500003</c:v>
                </c:pt>
                <c:pt idx="312">
                  <c:v>391.25424229200001</c:v>
                </c:pt>
                <c:pt idx="313">
                  <c:v>228.580973425</c:v>
                </c:pt>
                <c:pt idx="314">
                  <c:v>239.13988227199999</c:v>
                </c:pt>
                <c:pt idx="315">
                  <c:v>236.49030010499999</c:v>
                </c:pt>
                <c:pt idx="316">
                  <c:v>390.68828399699998</c:v>
                </c:pt>
                <c:pt idx="317">
                  <c:v>607.63447871100004</c:v>
                </c:pt>
                <c:pt idx="318">
                  <c:v>683.74883695200003</c:v>
                </c:pt>
                <c:pt idx="319">
                  <c:v>738.23965255799999</c:v>
                </c:pt>
                <c:pt idx="320">
                  <c:v>539.16518299699999</c:v>
                </c:pt>
                <c:pt idx="321">
                  <c:v>410.86970557000001</c:v>
                </c:pt>
                <c:pt idx="322">
                  <c:v>565.181247482</c:v>
                </c:pt>
                <c:pt idx="323">
                  <c:v>415.11654528600002</c:v>
                </c:pt>
                <c:pt idx="324">
                  <c:v>428.77919667100002</c:v>
                </c:pt>
                <c:pt idx="325">
                  <c:v>383.04204253900002</c:v>
                </c:pt>
                <c:pt idx="326">
                  <c:v>268.813066854</c:v>
                </c:pt>
                <c:pt idx="327">
                  <c:v>330.59234564799999</c:v>
                </c:pt>
                <c:pt idx="328">
                  <c:v>177.97767419100001</c:v>
                </c:pt>
                <c:pt idx="329">
                  <c:v>511.25020395500002</c:v>
                </c:pt>
                <c:pt idx="330">
                  <c:v>387.82529313200001</c:v>
                </c:pt>
                <c:pt idx="331">
                  <c:v>334.05463273599997</c:v>
                </c:pt>
                <c:pt idx="332">
                  <c:v>385.15038503599999</c:v>
                </c:pt>
                <c:pt idx="333">
                  <c:v>362.229345309</c:v>
                </c:pt>
                <c:pt idx="334">
                  <c:v>284.91285761099999</c:v>
                </c:pt>
                <c:pt idx="335">
                  <c:v>341.31879023699997</c:v>
                </c:pt>
                <c:pt idx="336">
                  <c:v>527.66237693699998</c:v>
                </c:pt>
                <c:pt idx="337">
                  <c:v>616.73363826599996</c:v>
                </c:pt>
                <c:pt idx="338">
                  <c:v>524.02811026200004</c:v>
                </c:pt>
                <c:pt idx="339">
                  <c:v>562.34848264300001</c:v>
                </c:pt>
                <c:pt idx="340">
                  <c:v>390.85733411400003</c:v>
                </c:pt>
                <c:pt idx="341">
                  <c:v>423.91395576299999</c:v>
                </c:pt>
                <c:pt idx="342">
                  <c:v>493.74436750400002</c:v>
                </c:pt>
                <c:pt idx="343">
                  <c:v>378.88765534800001</c:v>
                </c:pt>
                <c:pt idx="344">
                  <c:v>492.27109141300002</c:v>
                </c:pt>
                <c:pt idx="345">
                  <c:v>459.26994366899999</c:v>
                </c:pt>
                <c:pt idx="346">
                  <c:v>402.66855125799998</c:v>
                </c:pt>
                <c:pt idx="347">
                  <c:v>354.13406189</c:v>
                </c:pt>
                <c:pt idx="348">
                  <c:v>375.729921456</c:v>
                </c:pt>
                <c:pt idx="349">
                  <c:v>528.65863331000003</c:v>
                </c:pt>
                <c:pt idx="350">
                  <c:v>282.949361614</c:v>
                </c:pt>
                <c:pt idx="351">
                  <c:v>314.336155432</c:v>
                </c:pt>
                <c:pt idx="352">
                  <c:v>265.44183167699998</c:v>
                </c:pt>
                <c:pt idx="353">
                  <c:v>319.77950683699999</c:v>
                </c:pt>
                <c:pt idx="354">
                  <c:v>504.98773285099998</c:v>
                </c:pt>
                <c:pt idx="355">
                  <c:v>418.33747540100001</c:v>
                </c:pt>
                <c:pt idx="356">
                  <c:v>242.814898156</c:v>
                </c:pt>
                <c:pt idx="357">
                  <c:v>308.24326705499999</c:v>
                </c:pt>
                <c:pt idx="358">
                  <c:v>619.38524059600002</c:v>
                </c:pt>
                <c:pt idx="359">
                  <c:v>520.95666383399998</c:v>
                </c:pt>
                <c:pt idx="360">
                  <c:v>522.97802934699996</c:v>
                </c:pt>
                <c:pt idx="361">
                  <c:v>585.83594883399996</c:v>
                </c:pt>
                <c:pt idx="362">
                  <c:v>481.09246815099999</c:v>
                </c:pt>
                <c:pt idx="363">
                  <c:v>339.07053180000003</c:v>
                </c:pt>
                <c:pt idx="364">
                  <c:v>414.199117946</c:v>
                </c:pt>
                <c:pt idx="365">
                  <c:v>376.15861568899999</c:v>
                </c:pt>
                <c:pt idx="366">
                  <c:v>417.62001611699998</c:v>
                </c:pt>
                <c:pt idx="367">
                  <c:v>368.822995069</c:v>
                </c:pt>
                <c:pt idx="368">
                  <c:v>1035.476515073</c:v>
                </c:pt>
                <c:pt idx="369">
                  <c:v>346.18705707800001</c:v>
                </c:pt>
                <c:pt idx="370">
                  <c:v>242.155700432</c:v>
                </c:pt>
                <c:pt idx="371">
                  <c:v>239.966456741</c:v>
                </c:pt>
                <c:pt idx="372">
                  <c:v>312.69480529399999</c:v>
                </c:pt>
                <c:pt idx="373">
                  <c:v>307.59315384400003</c:v>
                </c:pt>
                <c:pt idx="374">
                  <c:v>312.831948377</c:v>
                </c:pt>
                <c:pt idx="375">
                  <c:v>250.46956492300001</c:v>
                </c:pt>
                <c:pt idx="376">
                  <c:v>311.64543332900001</c:v>
                </c:pt>
                <c:pt idx="377">
                  <c:v>269.59910523100001</c:v>
                </c:pt>
                <c:pt idx="378">
                  <c:v>298.51806796599999</c:v>
                </c:pt>
                <c:pt idx="379">
                  <c:v>752.20585644300002</c:v>
                </c:pt>
                <c:pt idx="380">
                  <c:v>672.33209303700005</c:v>
                </c:pt>
                <c:pt idx="381">
                  <c:v>544.58225145400002</c:v>
                </c:pt>
                <c:pt idx="382">
                  <c:v>633.05888402899996</c:v>
                </c:pt>
                <c:pt idx="383">
                  <c:v>511.99918775600003</c:v>
                </c:pt>
                <c:pt idx="384">
                  <c:v>365.07894340500002</c:v>
                </c:pt>
                <c:pt idx="385">
                  <c:v>272.94709306200002</c:v>
                </c:pt>
                <c:pt idx="386">
                  <c:v>471.03438380099999</c:v>
                </c:pt>
                <c:pt idx="387">
                  <c:v>400.58790836700001</c:v>
                </c:pt>
                <c:pt idx="388">
                  <c:v>471.28301417</c:v>
                </c:pt>
                <c:pt idx="389">
                  <c:v>475.03940379800002</c:v>
                </c:pt>
                <c:pt idx="390">
                  <c:v>452.82417629700001</c:v>
                </c:pt>
                <c:pt idx="391">
                  <c:v>345.59492039200001</c:v>
                </c:pt>
                <c:pt idx="392">
                  <c:v>331.14547887800001</c:v>
                </c:pt>
                <c:pt idx="393">
                  <c:v>327.40795530899999</c:v>
                </c:pt>
                <c:pt idx="394">
                  <c:v>291.72642714800003</c:v>
                </c:pt>
                <c:pt idx="395">
                  <c:v>292.610650389</c:v>
                </c:pt>
                <c:pt idx="396">
                  <c:v>262.96534971599999</c:v>
                </c:pt>
                <c:pt idx="397">
                  <c:v>401.78245104899997</c:v>
                </c:pt>
                <c:pt idx="398">
                  <c:v>442.27762625700001</c:v>
                </c:pt>
                <c:pt idx="399">
                  <c:v>338.00172440699998</c:v>
                </c:pt>
                <c:pt idx="400">
                  <c:v>682.21242646099995</c:v>
                </c:pt>
                <c:pt idx="401">
                  <c:v>649.62266184500004</c:v>
                </c:pt>
                <c:pt idx="402">
                  <c:v>715.57255809399999</c:v>
                </c:pt>
                <c:pt idx="403">
                  <c:v>628.87191906999999</c:v>
                </c:pt>
                <c:pt idx="404">
                  <c:v>464.13333308799997</c:v>
                </c:pt>
                <c:pt idx="405">
                  <c:v>613.59238287699998</c:v>
                </c:pt>
                <c:pt idx="406">
                  <c:v>443.40845290200002</c:v>
                </c:pt>
                <c:pt idx="407">
                  <c:v>491.33634748999998</c:v>
                </c:pt>
                <c:pt idx="408">
                  <c:v>385.46471263799998</c:v>
                </c:pt>
                <c:pt idx="409">
                  <c:v>315.663203775</c:v>
                </c:pt>
                <c:pt idx="410">
                  <c:v>347.28383880199999</c:v>
                </c:pt>
                <c:pt idx="411">
                  <c:v>462.63857865300002</c:v>
                </c:pt>
                <c:pt idx="412">
                  <c:v>450.88651185700002</c:v>
                </c:pt>
                <c:pt idx="413">
                  <c:v>354.91446580100001</c:v>
                </c:pt>
                <c:pt idx="414">
                  <c:v>437.82783751900001</c:v>
                </c:pt>
                <c:pt idx="415">
                  <c:v>266.21289525600002</c:v>
                </c:pt>
                <c:pt idx="416">
                  <c:v>376.95430016</c:v>
                </c:pt>
                <c:pt idx="417">
                  <c:v>262.954551643</c:v>
                </c:pt>
                <c:pt idx="418">
                  <c:v>220.13554685</c:v>
                </c:pt>
                <c:pt idx="419">
                  <c:v>383.35681056099997</c:v>
                </c:pt>
                <c:pt idx="420">
                  <c:v>234.36368595100001</c:v>
                </c:pt>
                <c:pt idx="421">
                  <c:v>261.99348934599999</c:v>
                </c:pt>
                <c:pt idx="422">
                  <c:v>297.52416457300001</c:v>
                </c:pt>
                <c:pt idx="423">
                  <c:v>538.27895636599999</c:v>
                </c:pt>
                <c:pt idx="424">
                  <c:v>572.60952341400002</c:v>
                </c:pt>
                <c:pt idx="425">
                  <c:v>442.45130740000002</c:v>
                </c:pt>
                <c:pt idx="426">
                  <c:v>421.33784326799997</c:v>
                </c:pt>
                <c:pt idx="427">
                  <c:v>468.024241098</c:v>
                </c:pt>
                <c:pt idx="428">
                  <c:v>400.56512746700002</c:v>
                </c:pt>
                <c:pt idx="429">
                  <c:v>391.71921297900002</c:v>
                </c:pt>
                <c:pt idx="430">
                  <c:v>316.20936948299999</c:v>
                </c:pt>
                <c:pt idx="431">
                  <c:v>318.42900251100002</c:v>
                </c:pt>
                <c:pt idx="432">
                  <c:v>340.39124921199999</c:v>
                </c:pt>
                <c:pt idx="433">
                  <c:v>557.06364473500003</c:v>
                </c:pt>
                <c:pt idx="434">
                  <c:v>363.14278565400002</c:v>
                </c:pt>
                <c:pt idx="435">
                  <c:v>382.36429627799998</c:v>
                </c:pt>
                <c:pt idx="436">
                  <c:v>328.24496801800001</c:v>
                </c:pt>
                <c:pt idx="437">
                  <c:v>281.38999988900002</c:v>
                </c:pt>
                <c:pt idx="438">
                  <c:v>361.53431206300002</c:v>
                </c:pt>
                <c:pt idx="439">
                  <c:v>332.13114754399999</c:v>
                </c:pt>
                <c:pt idx="440">
                  <c:v>328.551255158</c:v>
                </c:pt>
                <c:pt idx="441">
                  <c:v>383.36402673800001</c:v>
                </c:pt>
                <c:pt idx="442">
                  <c:v>408.65910254300002</c:v>
                </c:pt>
                <c:pt idx="443">
                  <c:v>709.04670842200005</c:v>
                </c:pt>
                <c:pt idx="444">
                  <c:v>1059.6398066659999</c:v>
                </c:pt>
                <c:pt idx="445">
                  <c:v>2518.7592857290001</c:v>
                </c:pt>
                <c:pt idx="446">
                  <c:v>2265.3636555319999</c:v>
                </c:pt>
                <c:pt idx="447">
                  <c:v>2215.4520255279999</c:v>
                </c:pt>
                <c:pt idx="448">
                  <c:v>4323.9158977079996</c:v>
                </c:pt>
                <c:pt idx="449">
                  <c:v>3882.2261747450002</c:v>
                </c:pt>
                <c:pt idx="450">
                  <c:v>3806.9195514500002</c:v>
                </c:pt>
                <c:pt idx="451">
                  <c:v>3364.9662482210001</c:v>
                </c:pt>
                <c:pt idx="452">
                  <c:v>3437.8304785519999</c:v>
                </c:pt>
                <c:pt idx="453">
                  <c:v>3510.6744439140002</c:v>
                </c:pt>
                <c:pt idx="454">
                  <c:v>2884.4481333479998</c:v>
                </c:pt>
                <c:pt idx="455">
                  <c:v>3090.4345205730001</c:v>
                </c:pt>
                <c:pt idx="456">
                  <c:v>3182.3544490929999</c:v>
                </c:pt>
                <c:pt idx="457">
                  <c:v>3189.5057036100002</c:v>
                </c:pt>
                <c:pt idx="458">
                  <c:v>3080.9286924439998</c:v>
                </c:pt>
                <c:pt idx="459">
                  <c:v>3001.1544535429998</c:v>
                </c:pt>
                <c:pt idx="460">
                  <c:v>2881.5706452489999</c:v>
                </c:pt>
                <c:pt idx="461">
                  <c:v>3124.9707862710002</c:v>
                </c:pt>
                <c:pt idx="462">
                  <c:v>3096.1079070320002</c:v>
                </c:pt>
                <c:pt idx="463">
                  <c:v>3070.2342933260002</c:v>
                </c:pt>
                <c:pt idx="464">
                  <c:v>3051.1732985680001</c:v>
                </c:pt>
                <c:pt idx="465">
                  <c:v>3337.6911383309998</c:v>
                </c:pt>
                <c:pt idx="466">
                  <c:v>3100.305782856</c:v>
                </c:pt>
                <c:pt idx="467">
                  <c:v>3167.2604763200002</c:v>
                </c:pt>
                <c:pt idx="468">
                  <c:v>3020.8297677659998</c:v>
                </c:pt>
                <c:pt idx="469">
                  <c:v>2895.5327266529998</c:v>
                </c:pt>
                <c:pt idx="470">
                  <c:v>2856.7630804959999</c:v>
                </c:pt>
                <c:pt idx="471">
                  <c:v>2877.2343668939998</c:v>
                </c:pt>
                <c:pt idx="472">
                  <c:v>2839.6694077379998</c:v>
                </c:pt>
                <c:pt idx="473">
                  <c:v>3183.1704873620001</c:v>
                </c:pt>
                <c:pt idx="474">
                  <c:v>3017.2358869019999</c:v>
                </c:pt>
                <c:pt idx="475">
                  <c:v>2908.619800384</c:v>
                </c:pt>
                <c:pt idx="476">
                  <c:v>2959.436826996</c:v>
                </c:pt>
                <c:pt idx="477">
                  <c:v>2849.4821144960001</c:v>
                </c:pt>
                <c:pt idx="478">
                  <c:v>2782.0269536760002</c:v>
                </c:pt>
                <c:pt idx="479">
                  <c:v>2986.3154143769998</c:v>
                </c:pt>
                <c:pt idx="480">
                  <c:v>3012.4198337749999</c:v>
                </c:pt>
                <c:pt idx="481">
                  <c:v>2918.1834124259999</c:v>
                </c:pt>
                <c:pt idx="482">
                  <c:v>3065.9218508959998</c:v>
                </c:pt>
                <c:pt idx="483">
                  <c:v>2907.0046836000001</c:v>
                </c:pt>
                <c:pt idx="484">
                  <c:v>2938.741040888</c:v>
                </c:pt>
                <c:pt idx="485">
                  <c:v>2951.1672060770002</c:v>
                </c:pt>
                <c:pt idx="486">
                  <c:v>3085.3521710780001</c:v>
                </c:pt>
                <c:pt idx="487">
                  <c:v>3001.4784317160002</c:v>
                </c:pt>
                <c:pt idx="488">
                  <c:v>3041.5879676519999</c:v>
                </c:pt>
                <c:pt idx="489">
                  <c:v>2940.891994734</c:v>
                </c:pt>
                <c:pt idx="490">
                  <c:v>3024.2589758969998</c:v>
                </c:pt>
                <c:pt idx="491">
                  <c:v>2953.722789379</c:v>
                </c:pt>
                <c:pt idx="492">
                  <c:v>3152.9600304270002</c:v>
                </c:pt>
                <c:pt idx="493">
                  <c:v>2937.3637707399998</c:v>
                </c:pt>
                <c:pt idx="494">
                  <c:v>3273.8232565600001</c:v>
                </c:pt>
                <c:pt idx="495">
                  <c:v>2932.3369146639998</c:v>
                </c:pt>
                <c:pt idx="496">
                  <c:v>3249.8677773750001</c:v>
                </c:pt>
                <c:pt idx="497">
                  <c:v>2844.8784275819999</c:v>
                </c:pt>
                <c:pt idx="498">
                  <c:v>3107.3812345890001</c:v>
                </c:pt>
                <c:pt idx="499">
                  <c:v>3038.4317047029999</c:v>
                </c:pt>
                <c:pt idx="500">
                  <c:v>3081.5046420570002</c:v>
                </c:pt>
                <c:pt idx="501">
                  <c:v>3013.104918599</c:v>
                </c:pt>
                <c:pt idx="502">
                  <c:v>2878.443722044</c:v>
                </c:pt>
                <c:pt idx="503">
                  <c:v>2864.0348373810002</c:v>
                </c:pt>
                <c:pt idx="504">
                  <c:v>3106.7144141029999</c:v>
                </c:pt>
                <c:pt idx="505">
                  <c:v>2796.1717022379999</c:v>
                </c:pt>
                <c:pt idx="506">
                  <c:v>2965.798127084</c:v>
                </c:pt>
                <c:pt idx="507">
                  <c:v>2756.3117559510001</c:v>
                </c:pt>
                <c:pt idx="508">
                  <c:v>2586.8967984129999</c:v>
                </c:pt>
                <c:pt idx="509">
                  <c:v>3047.3090621440001</c:v>
                </c:pt>
                <c:pt idx="510">
                  <c:v>2634.3789979520002</c:v>
                </c:pt>
                <c:pt idx="511">
                  <c:v>2637.937904164</c:v>
                </c:pt>
                <c:pt idx="512">
                  <c:v>2610.7295814919999</c:v>
                </c:pt>
                <c:pt idx="513">
                  <c:v>2608.2576928479998</c:v>
                </c:pt>
                <c:pt idx="514">
                  <c:v>2528.8174984890002</c:v>
                </c:pt>
                <c:pt idx="515">
                  <c:v>2537.4495957989998</c:v>
                </c:pt>
                <c:pt idx="516">
                  <c:v>2531.4243433189999</c:v>
                </c:pt>
                <c:pt idx="517">
                  <c:v>2627.1482250270001</c:v>
                </c:pt>
                <c:pt idx="518">
                  <c:v>2601.5564821490002</c:v>
                </c:pt>
                <c:pt idx="519">
                  <c:v>2555.9347372890002</c:v>
                </c:pt>
                <c:pt idx="520">
                  <c:v>2553.3591452760002</c:v>
                </c:pt>
                <c:pt idx="521">
                  <c:v>2469.560230648</c:v>
                </c:pt>
                <c:pt idx="522">
                  <c:v>2478.3821464289999</c:v>
                </c:pt>
                <c:pt idx="523">
                  <c:v>2544.7760632119998</c:v>
                </c:pt>
                <c:pt idx="524">
                  <c:v>2542.9692479979999</c:v>
                </c:pt>
                <c:pt idx="525">
                  <c:v>2566.0313471240001</c:v>
                </c:pt>
                <c:pt idx="526">
                  <c:v>2524.8539507740002</c:v>
                </c:pt>
                <c:pt idx="527">
                  <c:v>2535.1721962850002</c:v>
                </c:pt>
                <c:pt idx="528">
                  <c:v>2612.7404759719998</c:v>
                </c:pt>
                <c:pt idx="529">
                  <c:v>2692.762857188</c:v>
                </c:pt>
                <c:pt idx="530">
                  <c:v>2602.8004789830002</c:v>
                </c:pt>
                <c:pt idx="531">
                  <c:v>2489.7295558870001</c:v>
                </c:pt>
                <c:pt idx="532">
                  <c:v>2413.5490372899999</c:v>
                </c:pt>
                <c:pt idx="533">
                  <c:v>2495.7832265540001</c:v>
                </c:pt>
                <c:pt idx="534">
                  <c:v>2417.1490019160001</c:v>
                </c:pt>
                <c:pt idx="535">
                  <c:v>2548.2437617840001</c:v>
                </c:pt>
                <c:pt idx="536">
                  <c:v>2458.218854104</c:v>
                </c:pt>
                <c:pt idx="537">
                  <c:v>2410.4637408140002</c:v>
                </c:pt>
                <c:pt idx="538">
                  <c:v>2393.0086722269998</c:v>
                </c:pt>
                <c:pt idx="539">
                  <c:v>2438.9922458279998</c:v>
                </c:pt>
                <c:pt idx="540">
                  <c:v>2479.782479987</c:v>
                </c:pt>
                <c:pt idx="541">
                  <c:v>2469.0748577539998</c:v>
                </c:pt>
                <c:pt idx="542">
                  <c:v>2472.168529437</c:v>
                </c:pt>
                <c:pt idx="543">
                  <c:v>2459.7184185579999</c:v>
                </c:pt>
                <c:pt idx="544">
                  <c:v>2449.1454130040001</c:v>
                </c:pt>
                <c:pt idx="545">
                  <c:v>2407.1514668149998</c:v>
                </c:pt>
                <c:pt idx="546">
                  <c:v>2430.8108916860001</c:v>
                </c:pt>
                <c:pt idx="547">
                  <c:v>2416.6868019670001</c:v>
                </c:pt>
                <c:pt idx="548">
                  <c:v>2537.9664977090001</c:v>
                </c:pt>
                <c:pt idx="549">
                  <c:v>2601.221219694</c:v>
                </c:pt>
                <c:pt idx="550">
                  <c:v>2547.2078732640002</c:v>
                </c:pt>
                <c:pt idx="551">
                  <c:v>2557.0558780659999</c:v>
                </c:pt>
                <c:pt idx="552">
                  <c:v>2515.7261336810002</c:v>
                </c:pt>
                <c:pt idx="553">
                  <c:v>2526.9937636750001</c:v>
                </c:pt>
                <c:pt idx="554">
                  <c:v>2624.8361285740002</c:v>
                </c:pt>
                <c:pt idx="555">
                  <c:v>2552.1581833780001</c:v>
                </c:pt>
                <c:pt idx="556">
                  <c:v>2517.4250123530001</c:v>
                </c:pt>
                <c:pt idx="557">
                  <c:v>2477.9848403179999</c:v>
                </c:pt>
                <c:pt idx="558">
                  <c:v>2553.4462988760001</c:v>
                </c:pt>
                <c:pt idx="559">
                  <c:v>2515.1118963829999</c:v>
                </c:pt>
                <c:pt idx="560">
                  <c:v>2559.155587917</c:v>
                </c:pt>
                <c:pt idx="561">
                  <c:v>2473.9011935859999</c:v>
                </c:pt>
                <c:pt idx="562">
                  <c:v>2473.1099628299999</c:v>
                </c:pt>
                <c:pt idx="563">
                  <c:v>2586.9186670499998</c:v>
                </c:pt>
                <c:pt idx="564">
                  <c:v>2587.5658796570001</c:v>
                </c:pt>
                <c:pt idx="565">
                  <c:v>2665.2904775980001</c:v>
                </c:pt>
                <c:pt idx="566">
                  <c:v>2562.2726926629998</c:v>
                </c:pt>
                <c:pt idx="567">
                  <c:v>2595.8422018169999</c:v>
                </c:pt>
                <c:pt idx="568">
                  <c:v>2568.0074976380001</c:v>
                </c:pt>
                <c:pt idx="569">
                  <c:v>2509.6995428109999</c:v>
                </c:pt>
                <c:pt idx="570">
                  <c:v>2791.975929965</c:v>
                </c:pt>
                <c:pt idx="571">
                  <c:v>3086.8973254430002</c:v>
                </c:pt>
                <c:pt idx="572">
                  <c:v>5576.8916096319999</c:v>
                </c:pt>
                <c:pt idx="573">
                  <c:v>4958.7248739289998</c:v>
                </c:pt>
                <c:pt idx="574">
                  <c:v>4747.1604079079998</c:v>
                </c:pt>
                <c:pt idx="575">
                  <c:v>4914.6210443079999</c:v>
                </c:pt>
                <c:pt idx="576">
                  <c:v>4878.2108128580003</c:v>
                </c:pt>
                <c:pt idx="577">
                  <c:v>4789.1497020950001</c:v>
                </c:pt>
                <c:pt idx="578">
                  <c:v>4758.5759264400003</c:v>
                </c:pt>
                <c:pt idx="579">
                  <c:v>4901.9711487069999</c:v>
                </c:pt>
                <c:pt idx="580">
                  <c:v>4945.6916438730004</c:v>
                </c:pt>
                <c:pt idx="581">
                  <c:v>4754.4038105330001</c:v>
                </c:pt>
                <c:pt idx="582">
                  <c:v>4889.351248252</c:v>
                </c:pt>
                <c:pt idx="583">
                  <c:v>4746.5170836179996</c:v>
                </c:pt>
                <c:pt idx="584">
                  <c:v>4758.0421847799998</c:v>
                </c:pt>
                <c:pt idx="585">
                  <c:v>4718.6018352680003</c:v>
                </c:pt>
                <c:pt idx="586">
                  <c:v>4732.1419023819999</c:v>
                </c:pt>
                <c:pt idx="587">
                  <c:v>4721.2381716339996</c:v>
                </c:pt>
                <c:pt idx="588">
                  <c:v>4725.3799977629997</c:v>
                </c:pt>
                <c:pt idx="589">
                  <c:v>4155.1372213309996</c:v>
                </c:pt>
                <c:pt idx="590">
                  <c:v>4475.6443372980002</c:v>
                </c:pt>
                <c:pt idx="591">
                  <c:v>4472.7397356740003</c:v>
                </c:pt>
                <c:pt idx="592">
                  <c:v>4429.6049618469997</c:v>
                </c:pt>
                <c:pt idx="593">
                  <c:v>4198.8639973310001</c:v>
                </c:pt>
                <c:pt idx="594">
                  <c:v>4397.908032714</c:v>
                </c:pt>
                <c:pt idx="595">
                  <c:v>4302.0513709200004</c:v>
                </c:pt>
                <c:pt idx="596">
                  <c:v>4299.8181383279998</c:v>
                </c:pt>
                <c:pt idx="597">
                  <c:v>4325.119920614</c:v>
                </c:pt>
                <c:pt idx="598">
                  <c:v>4279.3652862609997</c:v>
                </c:pt>
                <c:pt idx="599">
                  <c:v>4354.7716558760003</c:v>
                </c:pt>
                <c:pt idx="600">
                  <c:v>4258.2128313570001</c:v>
                </c:pt>
                <c:pt idx="601">
                  <c:v>4233.5207323880004</c:v>
                </c:pt>
                <c:pt idx="602">
                  <c:v>4162.5621351509999</c:v>
                </c:pt>
                <c:pt idx="603">
                  <c:v>4194.0503148569996</c:v>
                </c:pt>
                <c:pt idx="604">
                  <c:v>4360.6245366270005</c:v>
                </c:pt>
                <c:pt idx="605">
                  <c:v>4206.0851980830003</c:v>
                </c:pt>
                <c:pt idx="606">
                  <c:v>4430.0207533539997</c:v>
                </c:pt>
                <c:pt idx="607">
                  <c:v>4480.7630686290004</c:v>
                </c:pt>
                <c:pt idx="608">
                  <c:v>4444.5123742819997</c:v>
                </c:pt>
                <c:pt idx="609">
                  <c:v>4311.2823157450002</c:v>
                </c:pt>
                <c:pt idx="610">
                  <c:v>4450.1597076609996</c:v>
                </c:pt>
                <c:pt idx="611">
                  <c:v>4142.4448425999999</c:v>
                </c:pt>
                <c:pt idx="612">
                  <c:v>4185.8192265850003</c:v>
                </c:pt>
                <c:pt idx="613">
                  <c:v>4058.461933352</c:v>
                </c:pt>
                <c:pt idx="614">
                  <c:v>4097.7111998939999</c:v>
                </c:pt>
                <c:pt idx="615">
                  <c:v>4201.8159154779996</c:v>
                </c:pt>
                <c:pt idx="616">
                  <c:v>4172.2876438920002</c:v>
                </c:pt>
                <c:pt idx="617">
                  <c:v>4165.9316783160002</c:v>
                </c:pt>
                <c:pt idx="618">
                  <c:v>4106.2779445719998</c:v>
                </c:pt>
                <c:pt idx="619">
                  <c:v>4279.2526905229997</c:v>
                </c:pt>
                <c:pt idx="620">
                  <c:v>4288.8097306319996</c:v>
                </c:pt>
                <c:pt idx="621">
                  <c:v>4182.9844136319998</c:v>
                </c:pt>
                <c:pt idx="622">
                  <c:v>4149.6118601640001</c:v>
                </c:pt>
                <c:pt idx="623">
                  <c:v>4276.9520819230002</c:v>
                </c:pt>
                <c:pt idx="624">
                  <c:v>4199.9264694359999</c:v>
                </c:pt>
                <c:pt idx="625">
                  <c:v>4336.8186303109997</c:v>
                </c:pt>
                <c:pt idx="626">
                  <c:v>4460.6312727439999</c:v>
                </c:pt>
                <c:pt idx="627">
                  <c:v>4184.3359461219998</c:v>
                </c:pt>
                <c:pt idx="628">
                  <c:v>4461.5468649149998</c:v>
                </c:pt>
                <c:pt idx="629">
                  <c:v>4995.4628706289996</c:v>
                </c:pt>
                <c:pt idx="630">
                  <c:v>4248.9191051059997</c:v>
                </c:pt>
                <c:pt idx="631">
                  <c:v>4241.4266328419999</c:v>
                </c:pt>
                <c:pt idx="632">
                  <c:v>4286.2316522259998</c:v>
                </c:pt>
                <c:pt idx="633">
                  <c:v>4188.7006378320002</c:v>
                </c:pt>
                <c:pt idx="634">
                  <c:v>4205.0559577510003</c:v>
                </c:pt>
                <c:pt idx="635">
                  <c:v>3956.8746532770001</c:v>
                </c:pt>
                <c:pt idx="636">
                  <c:v>3813.898512109</c:v>
                </c:pt>
                <c:pt idx="637">
                  <c:v>3852.3943784130001</c:v>
                </c:pt>
                <c:pt idx="638">
                  <c:v>3781.1968405389998</c:v>
                </c:pt>
                <c:pt idx="639">
                  <c:v>3827.8821809729998</c:v>
                </c:pt>
                <c:pt idx="640">
                  <c:v>3816.2550039050002</c:v>
                </c:pt>
                <c:pt idx="641">
                  <c:v>3740.6362178969998</c:v>
                </c:pt>
                <c:pt idx="642">
                  <c:v>3763.9918744900001</c:v>
                </c:pt>
                <c:pt idx="643">
                  <c:v>3765.7026864230002</c:v>
                </c:pt>
                <c:pt idx="644">
                  <c:v>3805.7547939219999</c:v>
                </c:pt>
                <c:pt idx="645">
                  <c:v>3741.1026664010001</c:v>
                </c:pt>
                <c:pt idx="646">
                  <c:v>3759.2509964229998</c:v>
                </c:pt>
                <c:pt idx="647">
                  <c:v>3676.0804048499999</c:v>
                </c:pt>
                <c:pt idx="648">
                  <c:v>3898.9764013670001</c:v>
                </c:pt>
                <c:pt idx="649">
                  <c:v>3900.678622848</c:v>
                </c:pt>
                <c:pt idx="650">
                  <c:v>4337.1995826330003</c:v>
                </c:pt>
                <c:pt idx="651">
                  <c:v>4356.5959070219997</c:v>
                </c:pt>
                <c:pt idx="652">
                  <c:v>4230.377843882</c:v>
                </c:pt>
                <c:pt idx="653">
                  <c:v>4559.7103829759999</c:v>
                </c:pt>
                <c:pt idx="654">
                  <c:v>3887.636796106</c:v>
                </c:pt>
                <c:pt idx="655">
                  <c:v>4237.21690227</c:v>
                </c:pt>
                <c:pt idx="656">
                  <c:v>3842.4051181790001</c:v>
                </c:pt>
                <c:pt idx="657">
                  <c:v>3750.641373039</c:v>
                </c:pt>
                <c:pt idx="658">
                  <c:v>3873.6040287189999</c:v>
                </c:pt>
                <c:pt idx="659">
                  <c:v>3952.3426593539998</c:v>
                </c:pt>
                <c:pt idx="660">
                  <c:v>3842.5052817430001</c:v>
                </c:pt>
                <c:pt idx="661">
                  <c:v>3983.5450932869999</c:v>
                </c:pt>
                <c:pt idx="662">
                  <c:v>3929.808222359</c:v>
                </c:pt>
                <c:pt idx="663">
                  <c:v>3914.2031999129999</c:v>
                </c:pt>
                <c:pt idx="664">
                  <c:v>3923.1396345110002</c:v>
                </c:pt>
                <c:pt idx="665">
                  <c:v>3837.301536383</c:v>
                </c:pt>
                <c:pt idx="666">
                  <c:v>3884.9293997280001</c:v>
                </c:pt>
                <c:pt idx="667">
                  <c:v>3892.8450165099998</c:v>
                </c:pt>
                <c:pt idx="668">
                  <c:v>4022.8202552110001</c:v>
                </c:pt>
                <c:pt idx="669">
                  <c:v>4016.5059846630002</c:v>
                </c:pt>
                <c:pt idx="670">
                  <c:v>4027.582047764</c:v>
                </c:pt>
                <c:pt idx="671">
                  <c:v>4084.5287054519999</c:v>
                </c:pt>
                <c:pt idx="672">
                  <c:v>4006.3183003210002</c:v>
                </c:pt>
                <c:pt idx="673">
                  <c:v>4076.8250279150002</c:v>
                </c:pt>
                <c:pt idx="674">
                  <c:v>3893.8786715709998</c:v>
                </c:pt>
                <c:pt idx="675">
                  <c:v>3953.9492942100001</c:v>
                </c:pt>
                <c:pt idx="676">
                  <c:v>3936.0504175629999</c:v>
                </c:pt>
                <c:pt idx="677">
                  <c:v>3943.3167121689999</c:v>
                </c:pt>
                <c:pt idx="678">
                  <c:v>3868.356771965</c:v>
                </c:pt>
                <c:pt idx="679">
                  <c:v>3923.672351963</c:v>
                </c:pt>
                <c:pt idx="680">
                  <c:v>3797.5770340650001</c:v>
                </c:pt>
                <c:pt idx="681">
                  <c:v>3881.0372625240002</c:v>
                </c:pt>
                <c:pt idx="682">
                  <c:v>3819.0728447689999</c:v>
                </c:pt>
                <c:pt idx="683">
                  <c:v>3826.3577592470001</c:v>
                </c:pt>
                <c:pt idx="684">
                  <c:v>4129.5992936769999</c:v>
                </c:pt>
                <c:pt idx="685">
                  <c:v>3999.0279865130001</c:v>
                </c:pt>
                <c:pt idx="686">
                  <c:v>3905.8369606830001</c:v>
                </c:pt>
                <c:pt idx="687">
                  <c:v>3821.4259453770001</c:v>
                </c:pt>
                <c:pt idx="688">
                  <c:v>3806.542661042</c:v>
                </c:pt>
                <c:pt idx="689">
                  <c:v>3794.166747577</c:v>
                </c:pt>
                <c:pt idx="690">
                  <c:v>3985.0642612380002</c:v>
                </c:pt>
                <c:pt idx="691">
                  <c:v>3825.0631652259999</c:v>
                </c:pt>
                <c:pt idx="692">
                  <c:v>3812.011313387</c:v>
                </c:pt>
                <c:pt idx="693">
                  <c:v>3900.5903789959998</c:v>
                </c:pt>
                <c:pt idx="694">
                  <c:v>3896.6055325279999</c:v>
                </c:pt>
                <c:pt idx="695">
                  <c:v>5802.6935783879999</c:v>
                </c:pt>
                <c:pt idx="696">
                  <c:v>4138.5830846340004</c:v>
                </c:pt>
                <c:pt idx="697">
                  <c:v>4408.4485690920001</c:v>
                </c:pt>
                <c:pt idx="698">
                  <c:v>4408.4485690920001</c:v>
                </c:pt>
                <c:pt idx="699">
                  <c:v>10737.631533694001</c:v>
                </c:pt>
                <c:pt idx="700">
                  <c:v>10777.449489265</c:v>
                </c:pt>
                <c:pt idx="701">
                  <c:v>11876.869351111</c:v>
                </c:pt>
                <c:pt idx="702">
                  <c:v>11855.341853861</c:v>
                </c:pt>
                <c:pt idx="703">
                  <c:v>11835.070378034001</c:v>
                </c:pt>
                <c:pt idx="704">
                  <c:v>11790.189227794001</c:v>
                </c:pt>
                <c:pt idx="705">
                  <c:v>11659.358113068</c:v>
                </c:pt>
                <c:pt idx="706">
                  <c:v>11226.178169429</c:v>
                </c:pt>
                <c:pt idx="707">
                  <c:v>11117.169284731001</c:v>
                </c:pt>
                <c:pt idx="708">
                  <c:v>11212.840442489</c:v>
                </c:pt>
                <c:pt idx="709">
                  <c:v>11172.671993751999</c:v>
                </c:pt>
                <c:pt idx="710">
                  <c:v>11290.946399775001</c:v>
                </c:pt>
                <c:pt idx="711">
                  <c:v>11151.04501503</c:v>
                </c:pt>
                <c:pt idx="712">
                  <c:v>10427.30428511</c:v>
                </c:pt>
                <c:pt idx="713">
                  <c:v>10644.148621890999</c:v>
                </c:pt>
                <c:pt idx="714">
                  <c:v>10133.642402867999</c:v>
                </c:pt>
                <c:pt idx="715">
                  <c:v>9798.105439125</c:v>
                </c:pt>
                <c:pt idx="716">
                  <c:v>9839.5067779380006</c:v>
                </c:pt>
                <c:pt idx="717">
                  <c:v>9839.5067779380006</c:v>
                </c:pt>
                <c:pt idx="718">
                  <c:v>10285.36533615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DF4-4BB4-94CA-E5BB7BFA6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70_ábra_chart'!$G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multiLvlStrRef>
              <c:f>'70_ábra_chart'!$E$10:$F$728</c:f>
              <c:multiLvlStrCache>
                <c:ptCount val="699"/>
                <c:lvl>
                  <c:pt idx="0">
                    <c:v>2021. jan.</c:v>
                  </c:pt>
                  <c:pt idx="20">
                    <c:v>febr.</c:v>
                  </c:pt>
                  <c:pt idx="40">
                    <c:v>márc.</c:v>
                  </c:pt>
                  <c:pt idx="62">
                    <c:v>ápr.</c:v>
                  </c:pt>
                  <c:pt idx="82">
                    <c:v>máj.</c:v>
                  </c:pt>
                  <c:pt idx="102">
                    <c:v>jún.</c:v>
                  </c:pt>
                  <c:pt idx="124">
                    <c:v>júl.</c:v>
                  </c:pt>
                  <c:pt idx="146">
                    <c:v>aug.</c:v>
                  </c:pt>
                  <c:pt idx="167">
                    <c:v>szept.</c:v>
                  </c:pt>
                  <c:pt idx="189">
                    <c:v>okt.</c:v>
                  </c:pt>
                  <c:pt idx="210">
                    <c:v>nov.</c:v>
                  </c:pt>
                  <c:pt idx="231">
                    <c:v>dec.</c:v>
                  </c:pt>
                  <c:pt idx="254">
                    <c:v>2022. jan.</c:v>
                  </c:pt>
                  <c:pt idx="275">
                    <c:v>febr.</c:v>
                  </c:pt>
                  <c:pt idx="295">
                    <c:v>márc.</c:v>
                  </c:pt>
                  <c:pt idx="317">
                    <c:v>ápr.</c:v>
                  </c:pt>
                  <c:pt idx="336">
                    <c:v>máj.</c:v>
                  </c:pt>
                  <c:pt idx="358">
                    <c:v>jún.</c:v>
                  </c:pt>
                  <c:pt idx="379">
                    <c:v>júl.</c:v>
                  </c:pt>
                  <c:pt idx="400">
                    <c:v>aug.</c:v>
                  </c:pt>
                  <c:pt idx="423">
                    <c:v>szept.</c:v>
                  </c:pt>
                  <c:pt idx="445">
                    <c:v>okt.</c:v>
                  </c:pt>
                  <c:pt idx="466">
                    <c:v>nov.</c:v>
                  </c:pt>
                  <c:pt idx="487">
                    <c:v>dec.</c:v>
                  </c:pt>
                  <c:pt idx="508">
                    <c:v>2023. jan.</c:v>
                  </c:pt>
                  <c:pt idx="530">
                    <c:v>febr.</c:v>
                  </c:pt>
                  <c:pt idx="550">
                    <c:v>márc.</c:v>
                  </c:pt>
                  <c:pt idx="572">
                    <c:v>ápr.</c:v>
                  </c:pt>
                  <c:pt idx="590">
                    <c:v>máj.</c:v>
                  </c:pt>
                  <c:pt idx="611">
                    <c:v>jún.</c:v>
                  </c:pt>
                  <c:pt idx="633">
                    <c:v>júl.</c:v>
                  </c:pt>
                  <c:pt idx="654">
                    <c:v>aug.</c:v>
                  </c:pt>
                  <c:pt idx="677">
                    <c:v>szept.</c:v>
                  </c:pt>
                  <c:pt idx="698">
                    <c:v>okt.</c:v>
                  </c:pt>
                </c:lvl>
                <c:lvl>
                  <c:pt idx="0">
                    <c:v>Jan-21</c:v>
                  </c:pt>
                  <c:pt idx="20">
                    <c:v>Febr</c:v>
                  </c:pt>
                  <c:pt idx="40">
                    <c:v>Mar</c:v>
                  </c:pt>
                  <c:pt idx="62">
                    <c:v>Apr</c:v>
                  </c:pt>
                  <c:pt idx="82">
                    <c:v>May</c:v>
                  </c:pt>
                  <c:pt idx="102">
                    <c:v>June</c:v>
                  </c:pt>
                  <c:pt idx="124">
                    <c:v>July</c:v>
                  </c:pt>
                  <c:pt idx="146">
                    <c:v>Aug</c:v>
                  </c:pt>
                  <c:pt idx="167">
                    <c:v>Sept</c:v>
                  </c:pt>
                  <c:pt idx="189">
                    <c:v>Oct</c:v>
                  </c:pt>
                  <c:pt idx="210">
                    <c:v>Nov</c:v>
                  </c:pt>
                  <c:pt idx="231">
                    <c:v>Dec</c:v>
                  </c:pt>
                  <c:pt idx="254">
                    <c:v>Jan-22</c:v>
                  </c:pt>
                  <c:pt idx="275">
                    <c:v>Febr</c:v>
                  </c:pt>
                  <c:pt idx="295">
                    <c:v>Mar</c:v>
                  </c:pt>
                  <c:pt idx="317">
                    <c:v>Apr</c:v>
                  </c:pt>
                  <c:pt idx="336">
                    <c:v>May</c:v>
                  </c:pt>
                  <c:pt idx="358">
                    <c:v>June</c:v>
                  </c:pt>
                  <c:pt idx="379">
                    <c:v>July</c:v>
                  </c:pt>
                  <c:pt idx="400">
                    <c:v>Aug</c:v>
                  </c:pt>
                  <c:pt idx="423">
                    <c:v>Sept</c:v>
                  </c:pt>
                  <c:pt idx="445">
                    <c:v>Oct</c:v>
                  </c:pt>
                  <c:pt idx="466">
                    <c:v>Nov</c:v>
                  </c:pt>
                  <c:pt idx="487">
                    <c:v>Dec</c:v>
                  </c:pt>
                  <c:pt idx="508">
                    <c:v>Jan-23</c:v>
                  </c:pt>
                  <c:pt idx="530">
                    <c:v>Febr</c:v>
                  </c:pt>
                  <c:pt idx="550">
                    <c:v>Mar</c:v>
                  </c:pt>
                  <c:pt idx="572">
                    <c:v>Apr</c:v>
                  </c:pt>
                  <c:pt idx="590">
                    <c:v>May</c:v>
                  </c:pt>
                  <c:pt idx="611">
                    <c:v>June</c:v>
                  </c:pt>
                  <c:pt idx="633">
                    <c:v>July</c:v>
                  </c:pt>
                  <c:pt idx="654">
                    <c:v>Aug</c:v>
                  </c:pt>
                  <c:pt idx="677">
                    <c:v>Sept</c:v>
                  </c:pt>
                  <c:pt idx="698">
                    <c:v>Oct</c:v>
                  </c:pt>
                </c:lvl>
              </c:multiLvlStrCache>
            </c:multiLvlStrRef>
          </c:cat>
          <c:val>
            <c:numRef>
              <c:f>'70_ábra_chart'!$G$10:$G$728</c:f>
              <c:numCache>
                <c:formatCode>0.0</c:formatCode>
                <c:ptCount val="719"/>
                <c:pt idx="0">
                  <c:v>63.467058250765426</c:v>
                </c:pt>
                <c:pt idx="1">
                  <c:v>63.942859474363331</c:v>
                </c:pt>
                <c:pt idx="2">
                  <c:v>66.197240517666501</c:v>
                </c:pt>
                <c:pt idx="3">
                  <c:v>64.999274814060641</c:v>
                </c:pt>
                <c:pt idx="4">
                  <c:v>64.876339055612959</c:v>
                </c:pt>
                <c:pt idx="5">
                  <c:v>64.420261828954722</c:v>
                </c:pt>
                <c:pt idx="6">
                  <c:v>64.439937118575685</c:v>
                </c:pt>
                <c:pt idx="7">
                  <c:v>63.88551315835489</c:v>
                </c:pt>
                <c:pt idx="8">
                  <c:v>63.818418706183991</c:v>
                </c:pt>
                <c:pt idx="9">
                  <c:v>64.147170399013575</c:v>
                </c:pt>
                <c:pt idx="10">
                  <c:v>63.848159711316541</c:v>
                </c:pt>
                <c:pt idx="11">
                  <c:v>63.947546860995274</c:v>
                </c:pt>
                <c:pt idx="12">
                  <c:v>62.521895851579444</c:v>
                </c:pt>
                <c:pt idx="13">
                  <c:v>63.021515676146947</c:v>
                </c:pt>
                <c:pt idx="14">
                  <c:v>62.61280201493102</c:v>
                </c:pt>
                <c:pt idx="15">
                  <c:v>63.561979046541893</c:v>
                </c:pt>
                <c:pt idx="16">
                  <c:v>63.330756685376656</c:v>
                </c:pt>
                <c:pt idx="17">
                  <c:v>63.654036374286406</c:v>
                </c:pt>
                <c:pt idx="18">
                  <c:v>64.439728611282106</c:v>
                </c:pt>
                <c:pt idx="19">
                  <c:v>62.901092616052864</c:v>
                </c:pt>
                <c:pt idx="20">
                  <c:v>63.576366291374242</c:v>
                </c:pt>
                <c:pt idx="21">
                  <c:v>63.954180739669155</c:v>
                </c:pt>
                <c:pt idx="22">
                  <c:v>64.105772354160564</c:v>
                </c:pt>
                <c:pt idx="23">
                  <c:v>63.401317237774002</c:v>
                </c:pt>
                <c:pt idx="24">
                  <c:v>63.435023398507582</c:v>
                </c:pt>
                <c:pt idx="25">
                  <c:v>63.503140994453801</c:v>
                </c:pt>
                <c:pt idx="26">
                  <c:v>63.542973149738948</c:v>
                </c:pt>
                <c:pt idx="27">
                  <c:v>63.447613635808565</c:v>
                </c:pt>
                <c:pt idx="28">
                  <c:v>63.170182498480067</c:v>
                </c:pt>
                <c:pt idx="29">
                  <c:v>63.119608659393158</c:v>
                </c:pt>
                <c:pt idx="30">
                  <c:v>63.414478285282385</c:v>
                </c:pt>
                <c:pt idx="31">
                  <c:v>63.275365247120227</c:v>
                </c:pt>
                <c:pt idx="32">
                  <c:v>63.734955692620218</c:v>
                </c:pt>
                <c:pt idx="33">
                  <c:v>64.012344770855123</c:v>
                </c:pt>
                <c:pt idx="34">
                  <c:v>64.056048248915047</c:v>
                </c:pt>
                <c:pt idx="35">
                  <c:v>62.688213982951112</c:v>
                </c:pt>
                <c:pt idx="36">
                  <c:v>62.253605059134301</c:v>
                </c:pt>
                <c:pt idx="37">
                  <c:v>62.847570889334293</c:v>
                </c:pt>
                <c:pt idx="38">
                  <c:v>61.905343952145216</c:v>
                </c:pt>
                <c:pt idx="39">
                  <c:v>61.952689681654405</c:v>
                </c:pt>
                <c:pt idx="40">
                  <c:v>61.620195706031787</c:v>
                </c:pt>
                <c:pt idx="41">
                  <c:v>62.039338241227028</c:v>
                </c:pt>
                <c:pt idx="42">
                  <c:v>61.654358077436612</c:v>
                </c:pt>
                <c:pt idx="43">
                  <c:v>61.883265560901933</c:v>
                </c:pt>
                <c:pt idx="44">
                  <c:v>61.582940718446842</c:v>
                </c:pt>
                <c:pt idx="45">
                  <c:v>61.71705068907697</c:v>
                </c:pt>
                <c:pt idx="46">
                  <c:v>61.337000006815913</c:v>
                </c:pt>
                <c:pt idx="47">
                  <c:v>61.719683569747538</c:v>
                </c:pt>
                <c:pt idx="48">
                  <c:v>61.991178149434681</c:v>
                </c:pt>
                <c:pt idx="49">
                  <c:v>61.223670601785017</c:v>
                </c:pt>
                <c:pt idx="50">
                  <c:v>62.585214085710092</c:v>
                </c:pt>
                <c:pt idx="51">
                  <c:v>62.559852847616618</c:v>
                </c:pt>
                <c:pt idx="52">
                  <c:v>62.363389692189443</c:v>
                </c:pt>
                <c:pt idx="53">
                  <c:v>61.939374922764614</c:v>
                </c:pt>
                <c:pt idx="54">
                  <c:v>61.144725797213816</c:v>
                </c:pt>
                <c:pt idx="55">
                  <c:v>61.106305541365543</c:v>
                </c:pt>
                <c:pt idx="56">
                  <c:v>62.608828715397799</c:v>
                </c:pt>
                <c:pt idx="57">
                  <c:v>62.572307204029151</c:v>
                </c:pt>
                <c:pt idx="58">
                  <c:v>62.044317577505204</c:v>
                </c:pt>
                <c:pt idx="59">
                  <c:v>62.644064526913425</c:v>
                </c:pt>
                <c:pt idx="60">
                  <c:v>62.586365730544379</c:v>
                </c:pt>
                <c:pt idx="61">
                  <c:v>63.072148601255549</c:v>
                </c:pt>
                <c:pt idx="62">
                  <c:v>63.693611227017236</c:v>
                </c:pt>
                <c:pt idx="63">
                  <c:v>63.563399751589614</c:v>
                </c:pt>
                <c:pt idx="64">
                  <c:v>63.983286732623135</c:v>
                </c:pt>
                <c:pt idx="65">
                  <c:v>63.630189700194364</c:v>
                </c:pt>
                <c:pt idx="66">
                  <c:v>62.783317111654902</c:v>
                </c:pt>
                <c:pt idx="67">
                  <c:v>62.513005773093269</c:v>
                </c:pt>
                <c:pt idx="68">
                  <c:v>62.706111730686153</c:v>
                </c:pt>
                <c:pt idx="69">
                  <c:v>63.264552642544857</c:v>
                </c:pt>
                <c:pt idx="70">
                  <c:v>62.54588956110554</c:v>
                </c:pt>
                <c:pt idx="71">
                  <c:v>62.339148926350362</c:v>
                </c:pt>
                <c:pt idx="72">
                  <c:v>61.568450568439459</c:v>
                </c:pt>
                <c:pt idx="73">
                  <c:v>60.065524605164946</c:v>
                </c:pt>
                <c:pt idx="74">
                  <c:v>61.658505840929813</c:v>
                </c:pt>
                <c:pt idx="75">
                  <c:v>61.419339718628386</c:v>
                </c:pt>
                <c:pt idx="76">
                  <c:v>61.319629142210843</c:v>
                </c:pt>
                <c:pt idx="77">
                  <c:v>61.492378636401355</c:v>
                </c:pt>
                <c:pt idx="78">
                  <c:v>61.409494402070372</c:v>
                </c:pt>
                <c:pt idx="79">
                  <c:v>61.548322682323843</c:v>
                </c:pt>
                <c:pt idx="80">
                  <c:v>61.419293663317617</c:v>
                </c:pt>
                <c:pt idx="81">
                  <c:v>61.875806953012571</c:v>
                </c:pt>
                <c:pt idx="82">
                  <c:v>61.393347249012685</c:v>
                </c:pt>
                <c:pt idx="83">
                  <c:v>61.781014938624644</c:v>
                </c:pt>
                <c:pt idx="84">
                  <c:v>61.437639987460301</c:v>
                </c:pt>
                <c:pt idx="85">
                  <c:v>61.821767724823118</c:v>
                </c:pt>
                <c:pt idx="86">
                  <c:v>62.121049909102723</c:v>
                </c:pt>
                <c:pt idx="87">
                  <c:v>62.047873848287857</c:v>
                </c:pt>
                <c:pt idx="88">
                  <c:v>62.217179381572748</c:v>
                </c:pt>
                <c:pt idx="89">
                  <c:v>61.877123904622543</c:v>
                </c:pt>
                <c:pt idx="90">
                  <c:v>61.914559434411196</c:v>
                </c:pt>
                <c:pt idx="91">
                  <c:v>62.076295815255769</c:v>
                </c:pt>
                <c:pt idx="92">
                  <c:v>62.03083360774896</c:v>
                </c:pt>
                <c:pt idx="93">
                  <c:v>61.729244774888627</c:v>
                </c:pt>
                <c:pt idx="94">
                  <c:v>61.249545394425674</c:v>
                </c:pt>
                <c:pt idx="95">
                  <c:v>60.672360831334245</c:v>
                </c:pt>
                <c:pt idx="96">
                  <c:v>60.675518616466498</c:v>
                </c:pt>
                <c:pt idx="97">
                  <c:v>61.090244528706663</c:v>
                </c:pt>
                <c:pt idx="98">
                  <c:v>61.859525207484012</c:v>
                </c:pt>
                <c:pt idx="99">
                  <c:v>62.472703924307439</c:v>
                </c:pt>
                <c:pt idx="100">
                  <c:v>60.882722071680831</c:v>
                </c:pt>
                <c:pt idx="101">
                  <c:v>61.37231248260364</c:v>
                </c:pt>
                <c:pt idx="102">
                  <c:v>61.392606001474569</c:v>
                </c:pt>
                <c:pt idx="103">
                  <c:v>62.174286974709382</c:v>
                </c:pt>
                <c:pt idx="104">
                  <c:v>62.486131645787843</c:v>
                </c:pt>
                <c:pt idx="105">
                  <c:v>61.972091511795156</c:v>
                </c:pt>
                <c:pt idx="106">
                  <c:v>63.782050165680381</c:v>
                </c:pt>
                <c:pt idx="107">
                  <c:v>61.97145445343223</c:v>
                </c:pt>
                <c:pt idx="108">
                  <c:v>62.144271262546894</c:v>
                </c:pt>
                <c:pt idx="109">
                  <c:v>62.316086915328192</c:v>
                </c:pt>
                <c:pt idx="110">
                  <c:v>62.965998983105301</c:v>
                </c:pt>
                <c:pt idx="111">
                  <c:v>62.830403592302709</c:v>
                </c:pt>
                <c:pt idx="112">
                  <c:v>62.14038941438772</c:v>
                </c:pt>
                <c:pt idx="113">
                  <c:v>62.439406941336898</c:v>
                </c:pt>
                <c:pt idx="114">
                  <c:v>64.37038786964753</c:v>
                </c:pt>
                <c:pt idx="115">
                  <c:v>63.31145386878503</c:v>
                </c:pt>
                <c:pt idx="116">
                  <c:v>61.780224281527296</c:v>
                </c:pt>
                <c:pt idx="117">
                  <c:v>61.678666263655543</c:v>
                </c:pt>
                <c:pt idx="118">
                  <c:v>63.997404036432393</c:v>
                </c:pt>
                <c:pt idx="119">
                  <c:v>64.416561472328169</c:v>
                </c:pt>
                <c:pt idx="120">
                  <c:v>63.581768887320202</c:v>
                </c:pt>
                <c:pt idx="121">
                  <c:v>64.009690904790958</c:v>
                </c:pt>
                <c:pt idx="122">
                  <c:v>64.446382729756024</c:v>
                </c:pt>
                <c:pt idx="123">
                  <c:v>63.735847993739505</c:v>
                </c:pt>
                <c:pt idx="124">
                  <c:v>64.513715477720126</c:v>
                </c:pt>
                <c:pt idx="125">
                  <c:v>64.573632901475037</c:v>
                </c:pt>
                <c:pt idx="126">
                  <c:v>65.302781632547706</c:v>
                </c:pt>
                <c:pt idx="127">
                  <c:v>64.691213360163815</c:v>
                </c:pt>
                <c:pt idx="128">
                  <c:v>64.826896631682402</c:v>
                </c:pt>
                <c:pt idx="129">
                  <c:v>64.707095872365201</c:v>
                </c:pt>
                <c:pt idx="130">
                  <c:v>63.114274229213699</c:v>
                </c:pt>
                <c:pt idx="131">
                  <c:v>63.953296954546843</c:v>
                </c:pt>
                <c:pt idx="132">
                  <c:v>64.064098547224532</c:v>
                </c:pt>
                <c:pt idx="133">
                  <c:v>64.807937997364363</c:v>
                </c:pt>
                <c:pt idx="134">
                  <c:v>64.441004013407195</c:v>
                </c:pt>
                <c:pt idx="135">
                  <c:v>64.59610376559246</c:v>
                </c:pt>
                <c:pt idx="136">
                  <c:v>64.014910870704384</c:v>
                </c:pt>
                <c:pt idx="137">
                  <c:v>63.17134937201326</c:v>
                </c:pt>
                <c:pt idx="138">
                  <c:v>63.682746371162388</c:v>
                </c:pt>
                <c:pt idx="139">
                  <c:v>63.297057997551335</c:v>
                </c:pt>
                <c:pt idx="140">
                  <c:v>63.938457392272873</c:v>
                </c:pt>
                <c:pt idx="141">
                  <c:v>64.083181984488775</c:v>
                </c:pt>
                <c:pt idx="142">
                  <c:v>63.045635171460937</c:v>
                </c:pt>
                <c:pt idx="143">
                  <c:v>62.84286221374844</c:v>
                </c:pt>
                <c:pt idx="144">
                  <c:v>62.712243685986181</c:v>
                </c:pt>
                <c:pt idx="145">
                  <c:v>62.864709228066971</c:v>
                </c:pt>
                <c:pt idx="146">
                  <c:v>62.983761622305877</c:v>
                </c:pt>
                <c:pt idx="147">
                  <c:v>62.949900922814685</c:v>
                </c:pt>
                <c:pt idx="148">
                  <c:v>63.505689734934187</c:v>
                </c:pt>
                <c:pt idx="149">
                  <c:v>63.551395191888517</c:v>
                </c:pt>
                <c:pt idx="150">
                  <c:v>63.011560862725091</c:v>
                </c:pt>
                <c:pt idx="151">
                  <c:v>62.831835491022289</c:v>
                </c:pt>
                <c:pt idx="152">
                  <c:v>62.92937412777804</c:v>
                </c:pt>
                <c:pt idx="153">
                  <c:v>63.049157892131561</c:v>
                </c:pt>
                <c:pt idx="154">
                  <c:v>63.462662032878434</c:v>
                </c:pt>
                <c:pt idx="155">
                  <c:v>63.231241692001994</c:v>
                </c:pt>
                <c:pt idx="156">
                  <c:v>63.575694614515598</c:v>
                </c:pt>
                <c:pt idx="157">
                  <c:v>63.180953791301718</c:v>
                </c:pt>
                <c:pt idx="158">
                  <c:v>63.344924051155182</c:v>
                </c:pt>
                <c:pt idx="159">
                  <c:v>63.75511400176714</c:v>
                </c:pt>
                <c:pt idx="160">
                  <c:v>63.40754153160654</c:v>
                </c:pt>
                <c:pt idx="161">
                  <c:v>62.395860560776462</c:v>
                </c:pt>
                <c:pt idx="162">
                  <c:v>62.873446807300795</c:v>
                </c:pt>
                <c:pt idx="163">
                  <c:v>63.547352425908919</c:v>
                </c:pt>
                <c:pt idx="164">
                  <c:v>63.227256484210415</c:v>
                </c:pt>
                <c:pt idx="165">
                  <c:v>63.014230900564549</c:v>
                </c:pt>
                <c:pt idx="166">
                  <c:v>62.054011856751025</c:v>
                </c:pt>
                <c:pt idx="167">
                  <c:v>61.948333790077001</c:v>
                </c:pt>
                <c:pt idx="168">
                  <c:v>62.009976055190727</c:v>
                </c:pt>
                <c:pt idx="169">
                  <c:v>62.11872474047302</c:v>
                </c:pt>
                <c:pt idx="170">
                  <c:v>62.573175909051351</c:v>
                </c:pt>
                <c:pt idx="171">
                  <c:v>62.600651687298182</c:v>
                </c:pt>
                <c:pt idx="172">
                  <c:v>62.361231011220575</c:v>
                </c:pt>
                <c:pt idx="173">
                  <c:v>62.510637486250189</c:v>
                </c:pt>
                <c:pt idx="174">
                  <c:v>62.646409800868142</c:v>
                </c:pt>
                <c:pt idx="175">
                  <c:v>62.703636852974853</c:v>
                </c:pt>
                <c:pt idx="176">
                  <c:v>62.197277387603911</c:v>
                </c:pt>
                <c:pt idx="177">
                  <c:v>62.126857886746301</c:v>
                </c:pt>
                <c:pt idx="178">
                  <c:v>61.865039208345983</c:v>
                </c:pt>
                <c:pt idx="179">
                  <c:v>61.174428746800622</c:v>
                </c:pt>
                <c:pt idx="180">
                  <c:v>61.576850052661449</c:v>
                </c:pt>
                <c:pt idx="181">
                  <c:v>61.158937778244272</c:v>
                </c:pt>
                <c:pt idx="182">
                  <c:v>61.320135024714872</c:v>
                </c:pt>
                <c:pt idx="183">
                  <c:v>63.225462160037139</c:v>
                </c:pt>
                <c:pt idx="184">
                  <c:v>61.1694772896887</c:v>
                </c:pt>
                <c:pt idx="185">
                  <c:v>61.004602250932258</c:v>
                </c:pt>
                <c:pt idx="186">
                  <c:v>61.369298198027224</c:v>
                </c:pt>
                <c:pt idx="187">
                  <c:v>63.246236236917419</c:v>
                </c:pt>
                <c:pt idx="188">
                  <c:v>62.875950974231912</c:v>
                </c:pt>
                <c:pt idx="189">
                  <c:v>63.325481534955777</c:v>
                </c:pt>
                <c:pt idx="190">
                  <c:v>63.156955830525398</c:v>
                </c:pt>
                <c:pt idx="191">
                  <c:v>63.36649190534316</c:v>
                </c:pt>
                <c:pt idx="192">
                  <c:v>62.849828354628571</c:v>
                </c:pt>
                <c:pt idx="193">
                  <c:v>63.448151200591717</c:v>
                </c:pt>
                <c:pt idx="194">
                  <c:v>61.626495096229604</c:v>
                </c:pt>
                <c:pt idx="195">
                  <c:v>62.432128187525002</c:v>
                </c:pt>
                <c:pt idx="196">
                  <c:v>63.443406745070405</c:v>
                </c:pt>
                <c:pt idx="197">
                  <c:v>63.078518200073709</c:v>
                </c:pt>
                <c:pt idx="198">
                  <c:v>62.993665286809261</c:v>
                </c:pt>
                <c:pt idx="199">
                  <c:v>62.70371051051896</c:v>
                </c:pt>
                <c:pt idx="200">
                  <c:v>62.388298134068961</c:v>
                </c:pt>
                <c:pt idx="201">
                  <c:v>61.548251839841271</c:v>
                </c:pt>
                <c:pt idx="202">
                  <c:v>61.446925679509249</c:v>
                </c:pt>
                <c:pt idx="203">
                  <c:v>61.359921419433036</c:v>
                </c:pt>
                <c:pt idx="204">
                  <c:v>61.227137453916491</c:v>
                </c:pt>
                <c:pt idx="205">
                  <c:v>61.190303284612511</c:v>
                </c:pt>
                <c:pt idx="206">
                  <c:v>62.263128747433086</c:v>
                </c:pt>
                <c:pt idx="207">
                  <c:v>62.791987523513512</c:v>
                </c:pt>
                <c:pt idx="208">
                  <c:v>60.496288371335048</c:v>
                </c:pt>
                <c:pt idx="209">
                  <c:v>60.15029044506953</c:v>
                </c:pt>
                <c:pt idx="210">
                  <c:v>60.993636222051848</c:v>
                </c:pt>
                <c:pt idx="211">
                  <c:v>61.141432594351116</c:v>
                </c:pt>
                <c:pt idx="212">
                  <c:v>61.276777451413942</c:v>
                </c:pt>
                <c:pt idx="213">
                  <c:v>59.954562199559049</c:v>
                </c:pt>
                <c:pt idx="214">
                  <c:v>59.997306799611181</c:v>
                </c:pt>
                <c:pt idx="215">
                  <c:v>60.154124954379718</c:v>
                </c:pt>
                <c:pt idx="216">
                  <c:v>60.271084534604526</c:v>
                </c:pt>
                <c:pt idx="217">
                  <c:v>59.650814085110106</c:v>
                </c:pt>
                <c:pt idx="218">
                  <c:v>59.154274401859873</c:v>
                </c:pt>
                <c:pt idx="219">
                  <c:v>59.109282857946511</c:v>
                </c:pt>
                <c:pt idx="220">
                  <c:v>59.329464911539766</c:v>
                </c:pt>
                <c:pt idx="221">
                  <c:v>59.502742722147893</c:v>
                </c:pt>
                <c:pt idx="222">
                  <c:v>59.089459383684414</c:v>
                </c:pt>
                <c:pt idx="223">
                  <c:v>58.099590564211567</c:v>
                </c:pt>
                <c:pt idx="224">
                  <c:v>56.827396668568397</c:v>
                </c:pt>
                <c:pt idx="225">
                  <c:v>56.910740328796727</c:v>
                </c:pt>
                <c:pt idx="226">
                  <c:v>57.675795313588715</c:v>
                </c:pt>
                <c:pt idx="227">
                  <c:v>57.468103530057668</c:v>
                </c:pt>
                <c:pt idx="228">
                  <c:v>57.606478274476324</c:v>
                </c:pt>
                <c:pt idx="229">
                  <c:v>58.041931675167</c:v>
                </c:pt>
                <c:pt idx="230">
                  <c:v>58.184643298212478</c:v>
                </c:pt>
                <c:pt idx="231">
                  <c:v>59.782639422365172</c:v>
                </c:pt>
                <c:pt idx="232">
                  <c:v>59.676290896898266</c:v>
                </c:pt>
                <c:pt idx="233">
                  <c:v>59.103839093121444</c:v>
                </c:pt>
                <c:pt idx="234">
                  <c:v>58.697212642543192</c:v>
                </c:pt>
                <c:pt idx="235">
                  <c:v>58.902177097385163</c:v>
                </c:pt>
                <c:pt idx="236">
                  <c:v>59.342038268436767</c:v>
                </c:pt>
                <c:pt idx="237">
                  <c:v>60.195051036049406</c:v>
                </c:pt>
                <c:pt idx="238">
                  <c:v>60.793929586603689</c:v>
                </c:pt>
                <c:pt idx="239">
                  <c:v>60.775719231166981</c:v>
                </c:pt>
                <c:pt idx="240">
                  <c:v>60.03259155154781</c:v>
                </c:pt>
                <c:pt idx="241">
                  <c:v>60.875802024572515</c:v>
                </c:pt>
                <c:pt idx="242">
                  <c:v>59.848220008363498</c:v>
                </c:pt>
                <c:pt idx="243">
                  <c:v>62.117375808041331</c:v>
                </c:pt>
                <c:pt idx="244">
                  <c:v>60.276231332298082</c:v>
                </c:pt>
                <c:pt idx="245">
                  <c:v>59.382417508863448</c:v>
                </c:pt>
                <c:pt idx="246">
                  <c:v>59.326841496149996</c:v>
                </c:pt>
                <c:pt idx="247">
                  <c:v>59.714803288422033</c:v>
                </c:pt>
                <c:pt idx="248">
                  <c:v>59.098251625587103</c:v>
                </c:pt>
                <c:pt idx="249">
                  <c:v>59.175070669615707</c:v>
                </c:pt>
                <c:pt idx="250">
                  <c:v>58.463836370580083</c:v>
                </c:pt>
                <c:pt idx="251">
                  <c:v>59.374550397174872</c:v>
                </c:pt>
                <c:pt idx="252">
                  <c:v>59.209461473479472</c:v>
                </c:pt>
                <c:pt idx="253">
                  <c:v>59.555043139294192</c:v>
                </c:pt>
                <c:pt idx="254">
                  <c:v>60.835077625372449</c:v>
                </c:pt>
                <c:pt idx="255">
                  <c:v>62.509970167887083</c:v>
                </c:pt>
                <c:pt idx="256">
                  <c:v>63.53356065863197</c:v>
                </c:pt>
                <c:pt idx="257">
                  <c:v>62.563534036275279</c:v>
                </c:pt>
                <c:pt idx="258">
                  <c:v>61.757216301881471</c:v>
                </c:pt>
                <c:pt idx="259">
                  <c:v>62.132972432337432</c:v>
                </c:pt>
                <c:pt idx="260">
                  <c:v>61.637067659275999</c:v>
                </c:pt>
                <c:pt idx="261">
                  <c:v>62.427334413602686</c:v>
                </c:pt>
                <c:pt idx="262">
                  <c:v>61.117313621252315</c:v>
                </c:pt>
                <c:pt idx="263">
                  <c:v>61.249557027492685</c:v>
                </c:pt>
                <c:pt idx="264">
                  <c:v>61.966987403694752</c:v>
                </c:pt>
                <c:pt idx="265">
                  <c:v>61.545021156886605</c:v>
                </c:pt>
                <c:pt idx="266">
                  <c:v>61.486746980797655</c:v>
                </c:pt>
                <c:pt idx="267">
                  <c:v>60.668550400650837</c:v>
                </c:pt>
                <c:pt idx="268">
                  <c:v>60.745247678023198</c:v>
                </c:pt>
                <c:pt idx="269">
                  <c:v>60.978154297096999</c:v>
                </c:pt>
                <c:pt idx="270">
                  <c:v>61.024370708755072</c:v>
                </c:pt>
                <c:pt idx="271">
                  <c:v>60.955407811508699</c:v>
                </c:pt>
                <c:pt idx="272">
                  <c:v>61.509142947034931</c:v>
                </c:pt>
                <c:pt idx="273">
                  <c:v>61.237139931737246</c:v>
                </c:pt>
                <c:pt idx="274">
                  <c:v>61.348238495977078</c:v>
                </c:pt>
                <c:pt idx="275">
                  <c:v>64.048636261630278</c:v>
                </c:pt>
                <c:pt idx="276">
                  <c:v>63.909434862209736</c:v>
                </c:pt>
                <c:pt idx="277">
                  <c:v>62.289627688607588</c:v>
                </c:pt>
                <c:pt idx="278">
                  <c:v>62.183796617651652</c:v>
                </c:pt>
                <c:pt idx="279">
                  <c:v>62.563942448846369</c:v>
                </c:pt>
                <c:pt idx="280">
                  <c:v>62.864992057969651</c:v>
                </c:pt>
                <c:pt idx="281">
                  <c:v>62.790453113035539</c:v>
                </c:pt>
                <c:pt idx="282">
                  <c:v>64.325028897691567</c:v>
                </c:pt>
                <c:pt idx="283">
                  <c:v>64.202902587031176</c:v>
                </c:pt>
                <c:pt idx="284">
                  <c:v>63.771581061514702</c:v>
                </c:pt>
                <c:pt idx="285">
                  <c:v>63.983441944372373</c:v>
                </c:pt>
                <c:pt idx="286">
                  <c:v>63.425396739819696</c:v>
                </c:pt>
                <c:pt idx="287">
                  <c:v>63.944797507740624</c:v>
                </c:pt>
                <c:pt idx="288">
                  <c:v>63.710646023613506</c:v>
                </c:pt>
                <c:pt idx="289">
                  <c:v>62.750214747192587</c:v>
                </c:pt>
                <c:pt idx="290">
                  <c:v>63.729857613686136</c:v>
                </c:pt>
                <c:pt idx="291">
                  <c:v>63.351632224557662</c:v>
                </c:pt>
                <c:pt idx="292">
                  <c:v>63.514590414254215</c:v>
                </c:pt>
                <c:pt idx="293">
                  <c:v>62.67384797384522</c:v>
                </c:pt>
                <c:pt idx="294">
                  <c:v>62.870046490161855</c:v>
                </c:pt>
                <c:pt idx="295">
                  <c:v>64.006523310395352</c:v>
                </c:pt>
                <c:pt idx="296">
                  <c:v>63.364166960942057</c:v>
                </c:pt>
                <c:pt idx="297">
                  <c:v>58.250719057386405</c:v>
                </c:pt>
                <c:pt idx="298">
                  <c:v>63.558750983851375</c:v>
                </c:pt>
                <c:pt idx="299">
                  <c:v>62.019122429043897</c:v>
                </c:pt>
                <c:pt idx="300">
                  <c:v>61.29308552950058</c:v>
                </c:pt>
                <c:pt idx="301">
                  <c:v>61.250049017593888</c:v>
                </c:pt>
                <c:pt idx="302">
                  <c:v>61.452045135293432</c:v>
                </c:pt>
                <c:pt idx="303">
                  <c:v>61.124511360286846</c:v>
                </c:pt>
                <c:pt idx="304">
                  <c:v>62.195898649806544</c:v>
                </c:pt>
                <c:pt idx="305">
                  <c:v>60.805759861645292</c:v>
                </c:pt>
                <c:pt idx="306">
                  <c:v>60.688210500282111</c:v>
                </c:pt>
                <c:pt idx="307">
                  <c:v>60.32828520453667</c:v>
                </c:pt>
                <c:pt idx="308">
                  <c:v>60.123701181267307</c:v>
                </c:pt>
                <c:pt idx="309">
                  <c:v>60.981693066486372</c:v>
                </c:pt>
                <c:pt idx="310">
                  <c:v>61.24892571980218</c:v>
                </c:pt>
                <c:pt idx="311">
                  <c:v>60.267005492399676</c:v>
                </c:pt>
                <c:pt idx="312">
                  <c:v>60.192690360872227</c:v>
                </c:pt>
                <c:pt idx="313">
                  <c:v>59.104510913980569</c:v>
                </c:pt>
                <c:pt idx="314">
                  <c:v>59.763661438881542</c:v>
                </c:pt>
                <c:pt idx="315">
                  <c:v>60.492488206761195</c:v>
                </c:pt>
                <c:pt idx="316">
                  <c:v>60.462602126044018</c:v>
                </c:pt>
                <c:pt idx="317">
                  <c:v>62.622406066735955</c:v>
                </c:pt>
                <c:pt idx="318">
                  <c:v>63.063926801906277</c:v>
                </c:pt>
                <c:pt idx="319">
                  <c:v>62.497071630830106</c:v>
                </c:pt>
                <c:pt idx="320">
                  <c:v>61.390212829821841</c:v>
                </c:pt>
                <c:pt idx="321">
                  <c:v>60.911614213459487</c:v>
                </c:pt>
                <c:pt idx="322">
                  <c:v>61.392370619340944</c:v>
                </c:pt>
                <c:pt idx="323">
                  <c:v>60.419027328020604</c:v>
                </c:pt>
                <c:pt idx="324">
                  <c:v>60.184236144999261</c:v>
                </c:pt>
                <c:pt idx="325">
                  <c:v>59.819449856805342</c:v>
                </c:pt>
                <c:pt idx="326">
                  <c:v>59.923172313709713</c:v>
                </c:pt>
                <c:pt idx="327">
                  <c:v>59.961112988598963</c:v>
                </c:pt>
                <c:pt idx="328">
                  <c:v>60.339304996844412</c:v>
                </c:pt>
                <c:pt idx="329">
                  <c:v>59.547528416395068</c:v>
                </c:pt>
                <c:pt idx="330">
                  <c:v>59.232669407163677</c:v>
                </c:pt>
                <c:pt idx="331">
                  <c:v>59.10460818868831</c:v>
                </c:pt>
                <c:pt idx="332">
                  <c:v>59.094789708578524</c:v>
                </c:pt>
                <c:pt idx="333">
                  <c:v>58.722478949069547</c:v>
                </c:pt>
                <c:pt idx="334">
                  <c:v>59.265275621329884</c:v>
                </c:pt>
                <c:pt idx="335">
                  <c:v>58.900835319046294</c:v>
                </c:pt>
                <c:pt idx="336">
                  <c:v>60.410700724860547</c:v>
                </c:pt>
                <c:pt idx="337">
                  <c:v>60.823781802059287</c:v>
                </c:pt>
                <c:pt idx="338">
                  <c:v>60.207266713338491</c:v>
                </c:pt>
                <c:pt idx="339">
                  <c:v>60.370226374802897</c:v>
                </c:pt>
                <c:pt idx="340">
                  <c:v>59.425678368604295</c:v>
                </c:pt>
                <c:pt idx="341">
                  <c:v>59.432099332013557</c:v>
                </c:pt>
                <c:pt idx="342">
                  <c:v>59.39698975607002</c:v>
                </c:pt>
                <c:pt idx="343">
                  <c:v>58.60444907227037</c:v>
                </c:pt>
                <c:pt idx="344">
                  <c:v>58.314776626726605</c:v>
                </c:pt>
                <c:pt idx="345">
                  <c:v>58.254886380024196</c:v>
                </c:pt>
                <c:pt idx="346">
                  <c:v>57.860372107092417</c:v>
                </c:pt>
                <c:pt idx="347">
                  <c:v>57.508177838972721</c:v>
                </c:pt>
                <c:pt idx="348">
                  <c:v>50.387898178457078</c:v>
                </c:pt>
                <c:pt idx="349">
                  <c:v>57.676183281530882</c:v>
                </c:pt>
                <c:pt idx="350">
                  <c:v>56.836618991238005</c:v>
                </c:pt>
                <c:pt idx="351">
                  <c:v>57.560575038114592</c:v>
                </c:pt>
                <c:pt idx="352">
                  <c:v>57.261140095154786</c:v>
                </c:pt>
                <c:pt idx="353">
                  <c:v>57.138298631045338</c:v>
                </c:pt>
                <c:pt idx="354">
                  <c:v>57.525673586101746</c:v>
                </c:pt>
                <c:pt idx="355">
                  <c:v>56.909831444719039</c:v>
                </c:pt>
                <c:pt idx="356">
                  <c:v>55.359409270540652</c:v>
                </c:pt>
                <c:pt idx="357">
                  <c:v>55.84207565812379</c:v>
                </c:pt>
                <c:pt idx="358">
                  <c:v>56.394506562083023</c:v>
                </c:pt>
                <c:pt idx="359">
                  <c:v>56.594416540068558</c:v>
                </c:pt>
                <c:pt idx="360">
                  <c:v>56.250520539322139</c:v>
                </c:pt>
                <c:pt idx="361">
                  <c:v>57.382049191376957</c:v>
                </c:pt>
                <c:pt idx="362">
                  <c:v>56.742751044617734</c:v>
                </c:pt>
                <c:pt idx="363">
                  <c:v>57.362896551630691</c:v>
                </c:pt>
                <c:pt idx="364">
                  <c:v>57.231160303959896</c:v>
                </c:pt>
                <c:pt idx="365">
                  <c:v>57.59033991186989</c:v>
                </c:pt>
                <c:pt idx="366">
                  <c:v>56.472658812728717</c:v>
                </c:pt>
                <c:pt idx="367">
                  <c:v>55.855851293191591</c:v>
                </c:pt>
                <c:pt idx="368">
                  <c:v>57.225718539839043</c:v>
                </c:pt>
                <c:pt idx="369">
                  <c:v>54.491781239557845</c:v>
                </c:pt>
                <c:pt idx="370">
                  <c:v>52.879938987120248</c:v>
                </c:pt>
                <c:pt idx="371">
                  <c:v>53.626265163164966</c:v>
                </c:pt>
                <c:pt idx="372">
                  <c:v>53.239495820845164</c:v>
                </c:pt>
                <c:pt idx="373">
                  <c:v>51.337716087142738</c:v>
                </c:pt>
                <c:pt idx="374">
                  <c:v>53.096331808032829</c:v>
                </c:pt>
                <c:pt idx="375">
                  <c:v>52.743437163065778</c:v>
                </c:pt>
                <c:pt idx="376">
                  <c:v>53.437810671037525</c:v>
                </c:pt>
                <c:pt idx="377">
                  <c:v>52.76928517837316</c:v>
                </c:pt>
                <c:pt idx="378">
                  <c:v>52.744489213304149</c:v>
                </c:pt>
                <c:pt idx="379">
                  <c:v>54.913980463883519</c:v>
                </c:pt>
                <c:pt idx="380">
                  <c:v>54.519159486630009</c:v>
                </c:pt>
                <c:pt idx="381">
                  <c:v>54.07196475770305</c:v>
                </c:pt>
                <c:pt idx="382">
                  <c:v>53.855238362914761</c:v>
                </c:pt>
                <c:pt idx="383">
                  <c:v>53.711834003708915</c:v>
                </c:pt>
                <c:pt idx="384">
                  <c:v>53.531904693306267</c:v>
                </c:pt>
                <c:pt idx="385">
                  <c:v>53.262318450052007</c:v>
                </c:pt>
                <c:pt idx="386">
                  <c:v>54.230305053022661</c:v>
                </c:pt>
                <c:pt idx="387">
                  <c:v>54.599217703370918</c:v>
                </c:pt>
                <c:pt idx="388">
                  <c:v>54.254732947245998</c:v>
                </c:pt>
                <c:pt idx="389">
                  <c:v>53.584129508237041</c:v>
                </c:pt>
                <c:pt idx="390">
                  <c:v>53.175710880647685</c:v>
                </c:pt>
                <c:pt idx="391">
                  <c:v>52.529883974317436</c:v>
                </c:pt>
                <c:pt idx="392">
                  <c:v>52.694973153705213</c:v>
                </c:pt>
                <c:pt idx="393">
                  <c:v>53.414625068831214</c:v>
                </c:pt>
                <c:pt idx="394">
                  <c:v>52.883359010721279</c:v>
                </c:pt>
                <c:pt idx="395">
                  <c:v>52.300928469283583</c:v>
                </c:pt>
                <c:pt idx="396">
                  <c:v>52.130857566547249</c:v>
                </c:pt>
                <c:pt idx="397">
                  <c:v>52.729722418947631</c:v>
                </c:pt>
                <c:pt idx="398">
                  <c:v>52.703491431039318</c:v>
                </c:pt>
                <c:pt idx="399">
                  <c:v>52.279327880317553</c:v>
                </c:pt>
                <c:pt idx="400">
                  <c:v>54.952651316064163</c:v>
                </c:pt>
                <c:pt idx="401">
                  <c:v>54.934359599534552</c:v>
                </c:pt>
                <c:pt idx="402">
                  <c:v>56.422857957660433</c:v>
                </c:pt>
                <c:pt idx="403">
                  <c:v>56.839661651189076</c:v>
                </c:pt>
                <c:pt idx="404">
                  <c:v>56.127350866404655</c:v>
                </c:pt>
                <c:pt idx="405">
                  <c:v>56.973289711939337</c:v>
                </c:pt>
                <c:pt idx="406">
                  <c:v>55.934267373259651</c:v>
                </c:pt>
                <c:pt idx="407">
                  <c:v>56.468246948296354</c:v>
                </c:pt>
                <c:pt idx="408">
                  <c:v>55.788375219372988</c:v>
                </c:pt>
                <c:pt idx="409">
                  <c:v>55.964983043655828</c:v>
                </c:pt>
                <c:pt idx="410">
                  <c:v>56.641908850885002</c:v>
                </c:pt>
                <c:pt idx="411">
                  <c:v>56.262542079970622</c:v>
                </c:pt>
                <c:pt idx="412">
                  <c:v>56.290864091625792</c:v>
                </c:pt>
                <c:pt idx="413">
                  <c:v>56.230367959161057</c:v>
                </c:pt>
                <c:pt idx="414">
                  <c:v>55.427857132647539</c:v>
                </c:pt>
                <c:pt idx="415">
                  <c:v>54.814309983988295</c:v>
                </c:pt>
                <c:pt idx="416">
                  <c:v>54.873298636146991</c:v>
                </c:pt>
                <c:pt idx="417">
                  <c:v>56.469512477535034</c:v>
                </c:pt>
                <c:pt idx="418">
                  <c:v>56.646776551813481</c:v>
                </c:pt>
                <c:pt idx="419">
                  <c:v>56.753302902509837</c:v>
                </c:pt>
                <c:pt idx="420">
                  <c:v>55.303145132227485</c:v>
                </c:pt>
                <c:pt idx="421">
                  <c:v>56.288615832662359</c:v>
                </c:pt>
                <c:pt idx="422">
                  <c:v>55.195098706575621</c:v>
                </c:pt>
                <c:pt idx="423">
                  <c:v>55.396185387855787</c:v>
                </c:pt>
                <c:pt idx="424">
                  <c:v>54.993856065826421</c:v>
                </c:pt>
                <c:pt idx="425">
                  <c:v>51.784475329637147</c:v>
                </c:pt>
                <c:pt idx="426">
                  <c:v>52.259683099004242</c:v>
                </c:pt>
                <c:pt idx="427">
                  <c:v>52.651546516060066</c:v>
                </c:pt>
                <c:pt idx="428">
                  <c:v>53.123757076157709</c:v>
                </c:pt>
                <c:pt idx="429">
                  <c:v>52.229584847017051</c:v>
                </c:pt>
                <c:pt idx="430">
                  <c:v>51.933924984471879</c:v>
                </c:pt>
                <c:pt idx="431">
                  <c:v>51.595326248991569</c:v>
                </c:pt>
                <c:pt idx="432">
                  <c:v>51.247781218282981</c:v>
                </c:pt>
                <c:pt idx="433">
                  <c:v>52.692770757611086</c:v>
                </c:pt>
                <c:pt idx="434">
                  <c:v>51.531634462527876</c:v>
                </c:pt>
                <c:pt idx="435">
                  <c:v>51.685217633579249</c:v>
                </c:pt>
                <c:pt idx="436">
                  <c:v>51.148600984630555</c:v>
                </c:pt>
                <c:pt idx="437">
                  <c:v>51.653181463664744</c:v>
                </c:pt>
                <c:pt idx="438">
                  <c:v>51.442083117151292</c:v>
                </c:pt>
                <c:pt idx="439">
                  <c:v>51.457676225169656</c:v>
                </c:pt>
                <c:pt idx="440">
                  <c:v>52.580447191437877</c:v>
                </c:pt>
                <c:pt idx="441">
                  <c:v>52.804475609082793</c:v>
                </c:pt>
                <c:pt idx="442">
                  <c:v>52.674726909720846</c:v>
                </c:pt>
                <c:pt idx="443">
                  <c:v>53.255051228934072</c:v>
                </c:pt>
                <c:pt idx="444">
                  <c:v>48.976369657402586</c:v>
                </c:pt>
                <c:pt idx="445">
                  <c:v>51.711305164362962</c:v>
                </c:pt>
                <c:pt idx="446">
                  <c:v>50.638116406094781</c:v>
                </c:pt>
                <c:pt idx="447">
                  <c:v>46.255999493910274</c:v>
                </c:pt>
                <c:pt idx="448">
                  <c:v>57.541476209906875</c:v>
                </c:pt>
                <c:pt idx="449">
                  <c:v>54.561697008351196</c:v>
                </c:pt>
                <c:pt idx="450">
                  <c:v>54.111886926797069</c:v>
                </c:pt>
                <c:pt idx="451">
                  <c:v>52.604280893247605</c:v>
                </c:pt>
                <c:pt idx="452">
                  <c:v>51.455279327726387</c:v>
                </c:pt>
                <c:pt idx="453">
                  <c:v>51.735184891582819</c:v>
                </c:pt>
                <c:pt idx="454">
                  <c:v>46.09180599103432</c:v>
                </c:pt>
                <c:pt idx="455">
                  <c:v>47.911140343644384</c:v>
                </c:pt>
                <c:pt idx="456">
                  <c:v>50.450376376889864</c:v>
                </c:pt>
                <c:pt idx="457">
                  <c:v>50.281207580148724</c:v>
                </c:pt>
                <c:pt idx="458">
                  <c:v>49.926103481052763</c:v>
                </c:pt>
                <c:pt idx="459">
                  <c:v>49.7153205632791</c:v>
                </c:pt>
                <c:pt idx="460">
                  <c:v>49.810943764078367</c:v>
                </c:pt>
                <c:pt idx="461">
                  <c:v>50.4036851618051</c:v>
                </c:pt>
                <c:pt idx="462">
                  <c:v>50.771727675304113</c:v>
                </c:pt>
                <c:pt idx="463">
                  <c:v>51.012093283469717</c:v>
                </c:pt>
                <c:pt idx="464">
                  <c:v>52.581236737552658</c:v>
                </c:pt>
                <c:pt idx="465">
                  <c:v>57.454644454856883</c:v>
                </c:pt>
                <c:pt idx="466">
                  <c:v>52.505734340014108</c:v>
                </c:pt>
                <c:pt idx="467">
                  <c:v>54.316873879882813</c:v>
                </c:pt>
                <c:pt idx="468">
                  <c:v>54.338268793134368</c:v>
                </c:pt>
                <c:pt idx="469">
                  <c:v>55.31606382497074</c:v>
                </c:pt>
                <c:pt idx="470">
                  <c:v>55.283395214630261</c:v>
                </c:pt>
                <c:pt idx="471">
                  <c:v>55.65166935829793</c:v>
                </c:pt>
                <c:pt idx="472">
                  <c:v>56.665203814927935</c:v>
                </c:pt>
                <c:pt idx="473">
                  <c:v>59.369765558082086</c:v>
                </c:pt>
                <c:pt idx="474">
                  <c:v>57.381820100695059</c:v>
                </c:pt>
                <c:pt idx="475">
                  <c:v>56.233072053384383</c:v>
                </c:pt>
                <c:pt idx="476">
                  <c:v>55.527221914831436</c:v>
                </c:pt>
                <c:pt idx="477">
                  <c:v>53.171169757735349</c:v>
                </c:pt>
                <c:pt idx="478">
                  <c:v>53.212795726074724</c:v>
                </c:pt>
                <c:pt idx="479">
                  <c:v>56.242405526717064</c:v>
                </c:pt>
                <c:pt idx="480">
                  <c:v>57.408670764336257</c:v>
                </c:pt>
                <c:pt idx="481">
                  <c:v>56.337030250417676</c:v>
                </c:pt>
                <c:pt idx="482">
                  <c:v>58.655802007146228</c:v>
                </c:pt>
                <c:pt idx="483">
                  <c:v>57.576402220268555</c:v>
                </c:pt>
                <c:pt idx="484">
                  <c:v>59.150662946810307</c:v>
                </c:pt>
                <c:pt idx="485">
                  <c:v>60.210803072914622</c:v>
                </c:pt>
                <c:pt idx="486">
                  <c:v>58.457572440212623</c:v>
                </c:pt>
                <c:pt idx="487">
                  <c:v>59.506596617658673</c:v>
                </c:pt>
                <c:pt idx="488">
                  <c:v>60.427122026616544</c:v>
                </c:pt>
                <c:pt idx="489">
                  <c:v>59.011498301783128</c:v>
                </c:pt>
                <c:pt idx="490">
                  <c:v>58.403136278090606</c:v>
                </c:pt>
                <c:pt idx="491">
                  <c:v>58.881351468044521</c:v>
                </c:pt>
                <c:pt idx="492">
                  <c:v>59.033247994970139</c:v>
                </c:pt>
                <c:pt idx="493">
                  <c:v>57.444511715948508</c:v>
                </c:pt>
                <c:pt idx="494">
                  <c:v>56.625018905846048</c:v>
                </c:pt>
                <c:pt idx="495">
                  <c:v>56.135690707111728</c:v>
                </c:pt>
                <c:pt idx="496">
                  <c:v>57.411038132815072</c:v>
                </c:pt>
                <c:pt idx="497">
                  <c:v>57.89104648503136</c:v>
                </c:pt>
                <c:pt idx="498">
                  <c:v>58.973556907864065</c:v>
                </c:pt>
                <c:pt idx="499">
                  <c:v>56.832775848525507</c:v>
                </c:pt>
                <c:pt idx="500">
                  <c:v>55.94041024826015</c:v>
                </c:pt>
                <c:pt idx="501">
                  <c:v>55.760700541515654</c:v>
                </c:pt>
                <c:pt idx="502">
                  <c:v>55.182277741590134</c:v>
                </c:pt>
                <c:pt idx="503">
                  <c:v>55.850934805485295</c:v>
                </c:pt>
                <c:pt idx="504">
                  <c:v>57.803742460855332</c:v>
                </c:pt>
                <c:pt idx="505">
                  <c:v>57.459871816122018</c:v>
                </c:pt>
                <c:pt idx="506">
                  <c:v>57.904964026438186</c:v>
                </c:pt>
                <c:pt idx="507">
                  <c:v>57.761829551680279</c:v>
                </c:pt>
                <c:pt idx="508">
                  <c:v>57.07542565400702</c:v>
                </c:pt>
                <c:pt idx="509">
                  <c:v>59.373994593014054</c:v>
                </c:pt>
                <c:pt idx="510">
                  <c:v>58.417330328537098</c:v>
                </c:pt>
                <c:pt idx="511">
                  <c:v>59.212985962316921</c:v>
                </c:pt>
                <c:pt idx="512">
                  <c:v>59.427552278802139</c:v>
                </c:pt>
                <c:pt idx="513">
                  <c:v>59.15534546113421</c:v>
                </c:pt>
                <c:pt idx="514">
                  <c:v>57.844747896727768</c:v>
                </c:pt>
                <c:pt idx="515">
                  <c:v>58.889215154359142</c:v>
                </c:pt>
                <c:pt idx="516">
                  <c:v>59.171365674007973</c:v>
                </c:pt>
                <c:pt idx="517">
                  <c:v>60.165032289000429</c:v>
                </c:pt>
                <c:pt idx="518">
                  <c:v>59.428876681749387</c:v>
                </c:pt>
                <c:pt idx="519">
                  <c:v>58.293785278336742</c:v>
                </c:pt>
                <c:pt idx="520">
                  <c:v>58.880421698983376</c:v>
                </c:pt>
                <c:pt idx="521">
                  <c:v>58.611799253784639</c:v>
                </c:pt>
                <c:pt idx="522">
                  <c:v>59.436678742786107</c:v>
                </c:pt>
                <c:pt idx="523">
                  <c:v>60.328529124243516</c:v>
                </c:pt>
                <c:pt idx="524">
                  <c:v>60.610586472390146</c:v>
                </c:pt>
                <c:pt idx="525">
                  <c:v>60.269281622251036</c:v>
                </c:pt>
                <c:pt idx="526">
                  <c:v>62.687763666519068</c:v>
                </c:pt>
                <c:pt idx="527">
                  <c:v>62.531396205924509</c:v>
                </c:pt>
                <c:pt idx="528">
                  <c:v>63.127012851143348</c:v>
                </c:pt>
                <c:pt idx="529">
                  <c:v>59.31544787006311</c:v>
                </c:pt>
                <c:pt idx="530">
                  <c:v>59.851623422049038</c:v>
                </c:pt>
                <c:pt idx="531">
                  <c:v>58.375953162990456</c:v>
                </c:pt>
                <c:pt idx="532">
                  <c:v>58.781592866385466</c:v>
                </c:pt>
                <c:pt idx="533">
                  <c:v>57.239362584410692</c:v>
                </c:pt>
                <c:pt idx="534">
                  <c:v>57.180688414153245</c:v>
                </c:pt>
                <c:pt idx="535">
                  <c:v>58.013195770144712</c:v>
                </c:pt>
                <c:pt idx="536">
                  <c:v>60.163266868886609</c:v>
                </c:pt>
                <c:pt idx="537">
                  <c:v>59.157915371970347</c:v>
                </c:pt>
                <c:pt idx="538">
                  <c:v>58.197075453647628</c:v>
                </c:pt>
                <c:pt idx="539">
                  <c:v>57.897217369598373</c:v>
                </c:pt>
                <c:pt idx="540">
                  <c:v>57.66011268660813</c:v>
                </c:pt>
                <c:pt idx="541">
                  <c:v>57.475362317879352</c:v>
                </c:pt>
                <c:pt idx="542">
                  <c:v>56.558021968280826</c:v>
                </c:pt>
                <c:pt idx="543">
                  <c:v>55.967179356904126</c:v>
                </c:pt>
                <c:pt idx="544">
                  <c:v>55.763797901521073</c:v>
                </c:pt>
                <c:pt idx="545">
                  <c:v>56.398310455179733</c:v>
                </c:pt>
                <c:pt idx="546">
                  <c:v>56.002025417047449</c:v>
                </c:pt>
                <c:pt idx="547">
                  <c:v>57.406134305432531</c:v>
                </c:pt>
                <c:pt idx="548">
                  <c:v>57.829838975559291</c:v>
                </c:pt>
                <c:pt idx="549">
                  <c:v>57.643242419662286</c:v>
                </c:pt>
                <c:pt idx="550">
                  <c:v>58.267722183534651</c:v>
                </c:pt>
                <c:pt idx="551">
                  <c:v>56.80489398937241</c:v>
                </c:pt>
                <c:pt idx="552">
                  <c:v>57.47356701085593</c:v>
                </c:pt>
                <c:pt idx="553">
                  <c:v>58.04542541816128</c:v>
                </c:pt>
                <c:pt idx="554">
                  <c:v>57.629906289625744</c:v>
                </c:pt>
                <c:pt idx="555">
                  <c:v>57.811244005542861</c:v>
                </c:pt>
                <c:pt idx="556">
                  <c:v>58.452185199805029</c:v>
                </c:pt>
                <c:pt idx="557">
                  <c:v>58.642235402604257</c:v>
                </c:pt>
                <c:pt idx="558">
                  <c:v>58.37683052508077</c:v>
                </c:pt>
                <c:pt idx="559">
                  <c:v>59.732591614255661</c:v>
                </c:pt>
                <c:pt idx="560">
                  <c:v>59.512451457394619</c:v>
                </c:pt>
                <c:pt idx="561">
                  <c:v>58.928670738748337</c:v>
                </c:pt>
                <c:pt idx="562">
                  <c:v>58.537775879029262</c:v>
                </c:pt>
                <c:pt idx="563">
                  <c:v>59.308573727494206</c:v>
                </c:pt>
                <c:pt idx="564">
                  <c:v>59.531929737789383</c:v>
                </c:pt>
                <c:pt idx="565">
                  <c:v>60.811255184628266</c:v>
                </c:pt>
                <c:pt idx="566">
                  <c:v>59.854686116624109</c:v>
                </c:pt>
                <c:pt idx="567">
                  <c:v>54.059187906445715</c:v>
                </c:pt>
                <c:pt idx="568">
                  <c:v>53.097560868389237</c:v>
                </c:pt>
                <c:pt idx="569">
                  <c:v>53.199667334461353</c:v>
                </c:pt>
                <c:pt idx="570">
                  <c:v>54.390260834946183</c:v>
                </c:pt>
                <c:pt idx="571">
                  <c:v>55.837977093371919</c:v>
                </c:pt>
                <c:pt idx="572">
                  <c:v>65.476047534053109</c:v>
                </c:pt>
                <c:pt idx="573">
                  <c:v>63.511340170772378</c:v>
                </c:pt>
                <c:pt idx="574">
                  <c:v>63.641564033323071</c:v>
                </c:pt>
                <c:pt idx="575">
                  <c:v>65.481634854911235</c:v>
                </c:pt>
                <c:pt idx="576">
                  <c:v>63.907579688709539</c:v>
                </c:pt>
                <c:pt idx="577">
                  <c:v>62.496630430385267</c:v>
                </c:pt>
                <c:pt idx="578">
                  <c:v>62.56823058629837</c:v>
                </c:pt>
                <c:pt idx="579">
                  <c:v>63.204322623795626</c:v>
                </c:pt>
                <c:pt idx="580">
                  <c:v>62.863820886691421</c:v>
                </c:pt>
                <c:pt idx="581">
                  <c:v>62.329924692724049</c:v>
                </c:pt>
                <c:pt idx="582">
                  <c:v>62.810698330530165</c:v>
                </c:pt>
                <c:pt idx="583">
                  <c:v>62.14912453549195</c:v>
                </c:pt>
                <c:pt idx="584">
                  <c:v>62.550807466089189</c:v>
                </c:pt>
                <c:pt idx="585">
                  <c:v>62.795756257248634</c:v>
                </c:pt>
                <c:pt idx="586">
                  <c:v>63.630854890906051</c:v>
                </c:pt>
                <c:pt idx="587">
                  <c:v>63.215080544507643</c:v>
                </c:pt>
                <c:pt idx="588">
                  <c:v>63.296828801208484</c:v>
                </c:pt>
                <c:pt idx="589">
                  <c:v>62.055635711503442</c:v>
                </c:pt>
                <c:pt idx="590">
                  <c:v>63.171731869088418</c:v>
                </c:pt>
                <c:pt idx="591">
                  <c:v>65.276982027701379</c:v>
                </c:pt>
                <c:pt idx="592">
                  <c:v>65.233746164087805</c:v>
                </c:pt>
                <c:pt idx="593">
                  <c:v>64.326100507568228</c:v>
                </c:pt>
                <c:pt idx="594">
                  <c:v>65.4170422809554</c:v>
                </c:pt>
                <c:pt idx="595">
                  <c:v>64.819817932419255</c:v>
                </c:pt>
                <c:pt idx="596">
                  <c:v>64.621355461741132</c:v>
                </c:pt>
                <c:pt idx="597">
                  <c:v>64.423567363519325</c:v>
                </c:pt>
                <c:pt idx="598">
                  <c:v>65.667154228881046</c:v>
                </c:pt>
                <c:pt idx="599">
                  <c:v>64.292562318824494</c:v>
                </c:pt>
                <c:pt idx="600">
                  <c:v>63.626870862082249</c:v>
                </c:pt>
                <c:pt idx="601">
                  <c:v>64.42425699879675</c:v>
                </c:pt>
                <c:pt idx="602">
                  <c:v>64.893638212445168</c:v>
                </c:pt>
                <c:pt idx="603">
                  <c:v>64.341827748086175</c:v>
                </c:pt>
                <c:pt idx="604">
                  <c:v>64.144713149554235</c:v>
                </c:pt>
                <c:pt idx="605">
                  <c:v>63.557785907196084</c:v>
                </c:pt>
                <c:pt idx="606">
                  <c:v>66.258944920604478</c:v>
                </c:pt>
                <c:pt idx="607">
                  <c:v>67.468590388742001</c:v>
                </c:pt>
                <c:pt idx="608">
                  <c:v>66.49041135144563</c:v>
                </c:pt>
                <c:pt idx="609">
                  <c:v>65.387164212362407</c:v>
                </c:pt>
                <c:pt idx="610">
                  <c:v>65.962928530271498</c:v>
                </c:pt>
                <c:pt idx="611">
                  <c:v>64.959701933672861</c:v>
                </c:pt>
                <c:pt idx="612">
                  <c:v>63.959301607280764</c:v>
                </c:pt>
                <c:pt idx="613">
                  <c:v>63.470779133764346</c:v>
                </c:pt>
                <c:pt idx="614">
                  <c:v>63.70195271786757</c:v>
                </c:pt>
                <c:pt idx="615">
                  <c:v>64.112908913312921</c:v>
                </c:pt>
                <c:pt idx="616">
                  <c:v>64.187736755485872</c:v>
                </c:pt>
                <c:pt idx="617">
                  <c:v>63.767001083964182</c:v>
                </c:pt>
                <c:pt idx="618">
                  <c:v>63.6038516281439</c:v>
                </c:pt>
                <c:pt idx="619">
                  <c:v>63.447362100596791</c:v>
                </c:pt>
                <c:pt idx="620">
                  <c:v>63.959288967390968</c:v>
                </c:pt>
                <c:pt idx="621">
                  <c:v>63.723565019986005</c:v>
                </c:pt>
                <c:pt idx="622">
                  <c:v>64.288946169071863</c:v>
                </c:pt>
                <c:pt idx="623">
                  <c:v>63.915997067915541</c:v>
                </c:pt>
                <c:pt idx="624">
                  <c:v>63.079826851771713</c:v>
                </c:pt>
                <c:pt idx="625">
                  <c:v>63.742256430388942</c:v>
                </c:pt>
                <c:pt idx="626">
                  <c:v>64.622963826825938</c:v>
                </c:pt>
                <c:pt idx="627">
                  <c:v>63.005620072330558</c:v>
                </c:pt>
                <c:pt idx="628">
                  <c:v>64.66085568412106</c:v>
                </c:pt>
                <c:pt idx="629">
                  <c:v>66.5549418832763</c:v>
                </c:pt>
                <c:pt idx="630">
                  <c:v>63.063224389896689</c:v>
                </c:pt>
                <c:pt idx="631">
                  <c:v>63.675801620573338</c:v>
                </c:pt>
                <c:pt idx="632">
                  <c:v>63.243079511054056</c:v>
                </c:pt>
                <c:pt idx="633">
                  <c:v>63.850344132347438</c:v>
                </c:pt>
                <c:pt idx="634">
                  <c:v>64.605031634886473</c:v>
                </c:pt>
                <c:pt idx="635">
                  <c:v>64.539081243180533</c:v>
                </c:pt>
                <c:pt idx="636">
                  <c:v>64.067862655661088</c:v>
                </c:pt>
                <c:pt idx="637">
                  <c:v>64.092894672047748</c:v>
                </c:pt>
                <c:pt idx="638">
                  <c:v>63.832251731859188</c:v>
                </c:pt>
                <c:pt idx="639">
                  <c:v>62.782862182299979</c:v>
                </c:pt>
                <c:pt idx="640">
                  <c:v>62.491881347484068</c:v>
                </c:pt>
                <c:pt idx="641">
                  <c:v>62.464069587536883</c:v>
                </c:pt>
                <c:pt idx="642">
                  <c:v>62.198185561787099</c:v>
                </c:pt>
                <c:pt idx="643">
                  <c:v>62.722671614573279</c:v>
                </c:pt>
                <c:pt idx="644">
                  <c:v>62.630232903519889</c:v>
                </c:pt>
                <c:pt idx="645">
                  <c:v>62.86077903512308</c:v>
                </c:pt>
                <c:pt idx="646">
                  <c:v>61.521643841833587</c:v>
                </c:pt>
                <c:pt idx="647">
                  <c:v>60.767784692852779</c:v>
                </c:pt>
                <c:pt idx="648">
                  <c:v>61.810071114672205</c:v>
                </c:pt>
                <c:pt idx="649">
                  <c:v>61.545380873461639</c:v>
                </c:pt>
                <c:pt idx="650">
                  <c:v>63.825684138785256</c:v>
                </c:pt>
                <c:pt idx="651">
                  <c:v>63.974925548361597</c:v>
                </c:pt>
                <c:pt idx="652">
                  <c:v>64.788217651958263</c:v>
                </c:pt>
                <c:pt idx="653">
                  <c:v>63.726803508032091</c:v>
                </c:pt>
                <c:pt idx="654">
                  <c:v>60.292282010881316</c:v>
                </c:pt>
                <c:pt idx="655">
                  <c:v>62.319655545429853</c:v>
                </c:pt>
                <c:pt idx="656">
                  <c:v>62.274740743279011</c:v>
                </c:pt>
                <c:pt idx="657">
                  <c:v>61.872317657853252</c:v>
                </c:pt>
                <c:pt idx="658">
                  <c:v>63.066113982881497</c:v>
                </c:pt>
                <c:pt idx="659">
                  <c:v>62.772242136027657</c:v>
                </c:pt>
                <c:pt idx="660">
                  <c:v>61.95449687226369</c:v>
                </c:pt>
                <c:pt idx="661">
                  <c:v>62.778509920892766</c:v>
                </c:pt>
                <c:pt idx="662">
                  <c:v>62.855841593240413</c:v>
                </c:pt>
                <c:pt idx="663">
                  <c:v>62.513211624349871</c:v>
                </c:pt>
                <c:pt idx="664">
                  <c:v>62.057531287327031</c:v>
                </c:pt>
                <c:pt idx="665">
                  <c:v>61.456510350195579</c:v>
                </c:pt>
                <c:pt idx="666">
                  <c:v>61.80424763968275</c:v>
                </c:pt>
                <c:pt idx="667">
                  <c:v>61.055175721471308</c:v>
                </c:pt>
                <c:pt idx="668">
                  <c:v>61.375241055366516</c:v>
                </c:pt>
                <c:pt idx="669">
                  <c:v>61.989775906311181</c:v>
                </c:pt>
                <c:pt idx="670">
                  <c:v>62.763037995796658</c:v>
                </c:pt>
                <c:pt idx="671">
                  <c:v>62.242273563122467</c:v>
                </c:pt>
                <c:pt idx="672">
                  <c:v>62.730473780393794</c:v>
                </c:pt>
                <c:pt idx="673">
                  <c:v>63.186297983552784</c:v>
                </c:pt>
                <c:pt idx="674">
                  <c:v>63.09200589037588</c:v>
                </c:pt>
                <c:pt idx="675">
                  <c:v>63.28505383770532</c:v>
                </c:pt>
                <c:pt idx="676">
                  <c:v>63.22412079034472</c:v>
                </c:pt>
                <c:pt idx="677">
                  <c:v>64.059824272742716</c:v>
                </c:pt>
                <c:pt idx="678">
                  <c:v>64.669143771499876</c:v>
                </c:pt>
                <c:pt idx="679">
                  <c:v>64.518526375807937</c:v>
                </c:pt>
                <c:pt idx="680">
                  <c:v>64.117900265697102</c:v>
                </c:pt>
                <c:pt idx="681">
                  <c:v>64.861697028882929</c:v>
                </c:pt>
                <c:pt idx="682">
                  <c:v>64.474828704563805</c:v>
                </c:pt>
                <c:pt idx="683">
                  <c:v>65.307649238540193</c:v>
                </c:pt>
                <c:pt idx="684">
                  <c:v>65.47691607086476</c:v>
                </c:pt>
                <c:pt idx="685">
                  <c:v>65.758857904149068</c:v>
                </c:pt>
                <c:pt idx="686">
                  <c:v>65.455168202074148</c:v>
                </c:pt>
                <c:pt idx="687">
                  <c:v>66.224478055446127</c:v>
                </c:pt>
                <c:pt idx="688">
                  <c:v>66.174505735083784</c:v>
                </c:pt>
                <c:pt idx="689">
                  <c:v>65.856651404373437</c:v>
                </c:pt>
                <c:pt idx="690">
                  <c:v>66.782881871297377</c:v>
                </c:pt>
                <c:pt idx="691">
                  <c:v>64.9766971567295</c:v>
                </c:pt>
                <c:pt idx="692">
                  <c:v>65.83865190468677</c:v>
                </c:pt>
                <c:pt idx="693">
                  <c:v>65.387581691380419</c:v>
                </c:pt>
                <c:pt idx="694">
                  <c:v>66.092507527900096</c:v>
                </c:pt>
                <c:pt idx="695">
                  <c:v>67.995980079753437</c:v>
                </c:pt>
                <c:pt idx="696">
                  <c:v>67.118858537886055</c:v>
                </c:pt>
                <c:pt idx="697">
                  <c:v>67.60920801764486</c:v>
                </c:pt>
                <c:pt idx="698">
                  <c:v>67.60920801764486</c:v>
                </c:pt>
                <c:pt idx="699">
                  <c:v>69.207543182558297</c:v>
                </c:pt>
                <c:pt idx="700">
                  <c:v>67.482979094071283</c:v>
                </c:pt>
                <c:pt idx="701">
                  <c:v>66.948725934348857</c:v>
                </c:pt>
                <c:pt idx="702">
                  <c:v>67.929205565272127</c:v>
                </c:pt>
                <c:pt idx="703">
                  <c:v>66.543811936090108</c:v>
                </c:pt>
                <c:pt idx="704">
                  <c:v>68.004406925599099</c:v>
                </c:pt>
                <c:pt idx="705">
                  <c:v>67.275950968720153</c:v>
                </c:pt>
                <c:pt idx="706">
                  <c:v>68.170668873672966</c:v>
                </c:pt>
                <c:pt idx="707">
                  <c:v>69.043294599837736</c:v>
                </c:pt>
                <c:pt idx="708">
                  <c:v>66.661513854086422</c:v>
                </c:pt>
                <c:pt idx="709">
                  <c:v>66.853914376708516</c:v>
                </c:pt>
                <c:pt idx="710">
                  <c:v>67.550229480348591</c:v>
                </c:pt>
                <c:pt idx="711">
                  <c:v>67.602488681257853</c:v>
                </c:pt>
                <c:pt idx="712">
                  <c:v>66.329709301372134</c:v>
                </c:pt>
                <c:pt idx="713">
                  <c:v>67.304018478169539</c:v>
                </c:pt>
                <c:pt idx="714">
                  <c:v>66.857383436384367</c:v>
                </c:pt>
                <c:pt idx="715">
                  <c:v>66.954701504670425</c:v>
                </c:pt>
                <c:pt idx="716">
                  <c:v>67.083029787100941</c:v>
                </c:pt>
                <c:pt idx="717">
                  <c:v>66.866744458724071</c:v>
                </c:pt>
                <c:pt idx="718">
                  <c:v>66.704579990947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DF4-4BB4-94CA-E5BB7BFA60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9789874256839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9409183009795445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383754833763518"/>
          <c:y val="0.83430453242055103"/>
          <c:w val="0.73599143990167049"/>
          <c:h val="0.16118546855727167"/>
        </c:manualLayout>
      </c:layout>
      <c:overlay val="0"/>
      <c:spPr>
        <a:noFill/>
        <a:ln w="9525"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FC45-490D-B549-0DCFA6BB944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C45-490D-B549-0DCFA6BB944E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C45-490D-B549-0DCFA6BB944E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C45-490D-B549-0DCFA6BB944E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C45-490D-B549-0DCFA6BB944E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C45-490D-B549-0DCFA6BB944E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C45-490D-B549-0DCFA6BB944E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C45-490D-B549-0DCFA6BB9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0832462022904337E-2"/>
          <c:y val="5.8834645669291349E-2"/>
          <c:w val="0.98276013593432154"/>
          <c:h val="0.8881459573650855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A272-4FF8-A74B-EECC85083BE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272-4FF8-A74B-EECC85083BE6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272-4FF8-A74B-EECC85083BE6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272-4FF8-A74B-EECC85083BE6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272-4FF8-A74B-EECC85083BE6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272-4FF8-A74B-EECC85083BE6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272-4FF8-A74B-EECC85083BE6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272-4FF8-A74B-EECC85083B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1.5021972253468319E-2"/>
          <c:y val="1.9811354369747472E-2"/>
          <c:w val="0.96813213348331462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CE35-46FE-A47B-1E8464EFECA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E35-46FE-A47B-1E8464EFECA4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E35-46FE-A47B-1E8464EFECA4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E35-46FE-A47B-1E8464EFECA4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CE35-46FE-A47B-1E8464EFECA4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E35-46FE-A47B-1E8464EFECA4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E35-46FE-A47B-1E8464EFECA4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CE35-46FE-A47B-1E8464EFEC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2.6801987392373293E-2"/>
          <c:y val="1.9811291239783795E-2"/>
          <c:w val="0.96440658525402267"/>
          <c:h val="0.92771719964977484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1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11972222222222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2_ábra_chart'!$K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2_ábra_chart'!$F$12:$F$1441</c:f>
              <c:strCache>
                <c:ptCount val="1400"/>
                <c:pt idx="30">
                  <c:v>2020. 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 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 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 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  <c:pt idx="1246">
                  <c:v>máj.</c:v>
                </c:pt>
                <c:pt idx="1277">
                  <c:v>jún.</c:v>
                </c:pt>
                <c:pt idx="1307">
                  <c:v>júl.</c:v>
                </c:pt>
                <c:pt idx="1338">
                  <c:v>aug.</c:v>
                </c:pt>
                <c:pt idx="1369">
                  <c:v>szept.</c:v>
                </c:pt>
                <c:pt idx="1399">
                  <c:v>okt.</c:v>
                </c:pt>
              </c:strCache>
            </c:strRef>
          </c:cat>
          <c:val>
            <c:numRef>
              <c:f>'72_ábra_chart'!$K$12:$K$1441</c:f>
              <c:numCache>
                <c:formatCode>0.0</c:formatCode>
                <c:ptCount val="1430"/>
                <c:pt idx="0">
                  <c:v>64.960042571076116</c:v>
                </c:pt>
                <c:pt idx="1">
                  <c:v>138.81957218440249</c:v>
                </c:pt>
                <c:pt idx="2">
                  <c:v>121.86056873197052</c:v>
                </c:pt>
                <c:pt idx="3">
                  <c:v>80.064333246677322</c:v>
                </c:pt>
                <c:pt idx="4">
                  <c:v>120.08616174667384</c:v>
                </c:pt>
                <c:pt idx="5">
                  <c:v>120.08925414667408</c:v>
                </c:pt>
                <c:pt idx="6">
                  <c:v>120.08925414667408</c:v>
                </c:pt>
                <c:pt idx="7">
                  <c:v>108.4698208729517</c:v>
                </c:pt>
                <c:pt idx="8">
                  <c:v>50.535595903168335</c:v>
                </c:pt>
                <c:pt idx="9">
                  <c:v>72.209034095395623</c:v>
                </c:pt>
                <c:pt idx="10">
                  <c:v>152.21862587574742</c:v>
                </c:pt>
                <c:pt idx="11">
                  <c:v>185.27601097490555</c:v>
                </c:pt>
                <c:pt idx="12">
                  <c:v>185.27601097489554</c:v>
                </c:pt>
                <c:pt idx="13">
                  <c:v>185.92514012684518</c:v>
                </c:pt>
                <c:pt idx="14">
                  <c:v>188.52973474901196</c:v>
                </c:pt>
                <c:pt idx="15">
                  <c:v>70.38144725211653</c:v>
                </c:pt>
                <c:pt idx="16">
                  <c:v>-14.599074069208097</c:v>
                </c:pt>
                <c:pt idx="17">
                  <c:v>-34.221806533928714</c:v>
                </c:pt>
                <c:pt idx="18">
                  <c:v>-31.795361929386928</c:v>
                </c:pt>
                <c:pt idx="19">
                  <c:v>-31.795361929386928</c:v>
                </c:pt>
                <c:pt idx="20">
                  <c:v>-31.795361929386928</c:v>
                </c:pt>
                <c:pt idx="21">
                  <c:v>-4.5410205263893033</c:v>
                </c:pt>
                <c:pt idx="22">
                  <c:v>-4.3043547399893498</c:v>
                </c:pt>
                <c:pt idx="23">
                  <c:v>-4.3043547399893498</c:v>
                </c:pt>
                <c:pt idx="24">
                  <c:v>-4.3043547399893498</c:v>
                </c:pt>
                <c:pt idx="25">
                  <c:v>-4.3270496779892085</c:v>
                </c:pt>
                <c:pt idx="26">
                  <c:v>-4.3270496779892085</c:v>
                </c:pt>
                <c:pt idx="27">
                  <c:v>-4.3270496779892085</c:v>
                </c:pt>
                <c:pt idx="28">
                  <c:v>-5.0903129939370189</c:v>
                </c:pt>
                <c:pt idx="29">
                  <c:v>-1.819788971133196</c:v>
                </c:pt>
                <c:pt idx="30">
                  <c:v>-1.6067889711332164</c:v>
                </c:pt>
                <c:pt idx="31">
                  <c:v>-4.1580247218671254</c:v>
                </c:pt>
                <c:pt idx="32">
                  <c:v>40.171348197990206</c:v>
                </c:pt>
                <c:pt idx="33">
                  <c:v>40.171348197990206</c:v>
                </c:pt>
                <c:pt idx="34">
                  <c:v>40.171348197990206</c:v>
                </c:pt>
                <c:pt idx="35">
                  <c:v>20.880566809065229</c:v>
                </c:pt>
                <c:pt idx="36">
                  <c:v>-23.866254594524598</c:v>
                </c:pt>
                <c:pt idx="37">
                  <c:v>-34.508979913400779</c:v>
                </c:pt>
                <c:pt idx="38">
                  <c:v>-77.6415285797206</c:v>
                </c:pt>
                <c:pt idx="39">
                  <c:v>-135.60971857234745</c:v>
                </c:pt>
                <c:pt idx="40">
                  <c:v>-135.60971857234745</c:v>
                </c:pt>
                <c:pt idx="41">
                  <c:v>-135.60971857234745</c:v>
                </c:pt>
                <c:pt idx="42">
                  <c:v>-108.59549202154794</c:v>
                </c:pt>
                <c:pt idx="43">
                  <c:v>-51.536081302958593</c:v>
                </c:pt>
                <c:pt idx="44">
                  <c:v>-12.146567216219324</c:v>
                </c:pt>
                <c:pt idx="45">
                  <c:v>-56.819661141489334</c:v>
                </c:pt>
                <c:pt idx="46">
                  <c:v>-189.09109313423141</c:v>
                </c:pt>
                <c:pt idx="47">
                  <c:v>-189.09109313423141</c:v>
                </c:pt>
                <c:pt idx="48">
                  <c:v>-189.09109313423141</c:v>
                </c:pt>
                <c:pt idx="49">
                  <c:v>-272.53957605285041</c:v>
                </c:pt>
                <c:pt idx="50">
                  <c:v>-102.54882165997161</c:v>
                </c:pt>
                <c:pt idx="51">
                  <c:v>-48.557050285150339</c:v>
                </c:pt>
                <c:pt idx="52">
                  <c:v>-113.92129996269797</c:v>
                </c:pt>
                <c:pt idx="53">
                  <c:v>-122.13481854004534</c:v>
                </c:pt>
                <c:pt idx="54">
                  <c:v>-122.13481854004534</c:v>
                </c:pt>
                <c:pt idx="55">
                  <c:v>-122.13481854004534</c:v>
                </c:pt>
                <c:pt idx="56">
                  <c:v>-93.455904724854861</c:v>
                </c:pt>
                <c:pt idx="57">
                  <c:v>-78.048275072293336</c:v>
                </c:pt>
                <c:pt idx="58">
                  <c:v>-21.158757507669776</c:v>
                </c:pt>
                <c:pt idx="59">
                  <c:v>-26.72760295496407</c:v>
                </c:pt>
                <c:pt idx="60">
                  <c:v>-44.060873033614712</c:v>
                </c:pt>
                <c:pt idx="61">
                  <c:v>-44.030349033614925</c:v>
                </c:pt>
                <c:pt idx="62">
                  <c:v>-44.03034903362493</c:v>
                </c:pt>
                <c:pt idx="63">
                  <c:v>-28.252549646638698</c:v>
                </c:pt>
                <c:pt idx="64">
                  <c:v>-103.03925694646169</c:v>
                </c:pt>
                <c:pt idx="65">
                  <c:v>-29.729640848671309</c:v>
                </c:pt>
                <c:pt idx="66">
                  <c:v>-67.321786477098939</c:v>
                </c:pt>
                <c:pt idx="67">
                  <c:v>-118.89820787900193</c:v>
                </c:pt>
                <c:pt idx="68">
                  <c:v>-118.89820787900193</c:v>
                </c:pt>
                <c:pt idx="69">
                  <c:v>-118.89820787900079</c:v>
                </c:pt>
                <c:pt idx="70">
                  <c:v>-117.83271991145736</c:v>
                </c:pt>
                <c:pt idx="71">
                  <c:v>-57.159559210084623</c:v>
                </c:pt>
                <c:pt idx="72">
                  <c:v>-165.83943693113551</c:v>
                </c:pt>
                <c:pt idx="73">
                  <c:v>-145.15406588903375</c:v>
                </c:pt>
                <c:pt idx="74">
                  <c:v>57.241907553708486</c:v>
                </c:pt>
                <c:pt idx="75">
                  <c:v>57.241907553708486</c:v>
                </c:pt>
                <c:pt idx="76">
                  <c:v>57.241907553708486</c:v>
                </c:pt>
                <c:pt idx="77">
                  <c:v>109.6292807598134</c:v>
                </c:pt>
                <c:pt idx="78">
                  <c:v>42.34612709637868</c:v>
                </c:pt>
                <c:pt idx="79">
                  <c:v>-1.3474172769539052</c:v>
                </c:pt>
                <c:pt idx="80">
                  <c:v>-65.177085717983019</c:v>
                </c:pt>
                <c:pt idx="81">
                  <c:v>-55.27050057223876</c:v>
                </c:pt>
                <c:pt idx="82">
                  <c:v>-55.27050057223876</c:v>
                </c:pt>
                <c:pt idx="83">
                  <c:v>-55.27050057223876</c:v>
                </c:pt>
                <c:pt idx="84">
                  <c:v>-19.400071826895697</c:v>
                </c:pt>
                <c:pt idx="85">
                  <c:v>-76.546157781557724</c:v>
                </c:pt>
                <c:pt idx="86">
                  <c:v>-68.123522598399958</c:v>
                </c:pt>
                <c:pt idx="87">
                  <c:v>-23.424648595544411</c:v>
                </c:pt>
                <c:pt idx="88">
                  <c:v>24.001959252953313</c:v>
                </c:pt>
                <c:pt idx="89">
                  <c:v>24.035947252953449</c:v>
                </c:pt>
                <c:pt idx="90">
                  <c:v>24.035947252953449</c:v>
                </c:pt>
                <c:pt idx="91">
                  <c:v>52.837499679806314</c:v>
                </c:pt>
                <c:pt idx="92">
                  <c:v>92.876773789125735</c:v>
                </c:pt>
                <c:pt idx="93">
                  <c:v>128.46759065557694</c:v>
                </c:pt>
                <c:pt idx="94">
                  <c:v>69.625078238629612</c:v>
                </c:pt>
                <c:pt idx="95">
                  <c:v>16.758294951218033</c:v>
                </c:pt>
                <c:pt idx="96">
                  <c:v>16.758294951218033</c:v>
                </c:pt>
                <c:pt idx="97">
                  <c:v>16.758294951218033</c:v>
                </c:pt>
                <c:pt idx="98">
                  <c:v>6.7649444172970021</c:v>
                </c:pt>
                <c:pt idx="99">
                  <c:v>-84.217790124078178</c:v>
                </c:pt>
                <c:pt idx="100">
                  <c:v>-29.995803720447583</c:v>
                </c:pt>
                <c:pt idx="101">
                  <c:v>-87.374390749602213</c:v>
                </c:pt>
                <c:pt idx="102">
                  <c:v>-116.06916441596373</c:v>
                </c:pt>
                <c:pt idx="103">
                  <c:v>-116.06916441596373</c:v>
                </c:pt>
                <c:pt idx="104">
                  <c:v>-116.06916441596373</c:v>
                </c:pt>
                <c:pt idx="105">
                  <c:v>-68.570953918921575</c:v>
                </c:pt>
                <c:pt idx="106">
                  <c:v>-75.60099373982311</c:v>
                </c:pt>
                <c:pt idx="107">
                  <c:v>-52.251159105886003</c:v>
                </c:pt>
                <c:pt idx="108">
                  <c:v>-23.841287696929214</c:v>
                </c:pt>
                <c:pt idx="109">
                  <c:v>-67.920264456019666</c:v>
                </c:pt>
                <c:pt idx="110">
                  <c:v>-67.920264456019666</c:v>
                </c:pt>
                <c:pt idx="111">
                  <c:v>-67.920264456019666</c:v>
                </c:pt>
                <c:pt idx="112">
                  <c:v>-5.3165952147255524</c:v>
                </c:pt>
                <c:pt idx="113">
                  <c:v>6.2863582197339269</c:v>
                </c:pt>
                <c:pt idx="114">
                  <c:v>-24.959394732734523</c:v>
                </c:pt>
                <c:pt idx="115">
                  <c:v>-25.319206791354944</c:v>
                </c:pt>
                <c:pt idx="116">
                  <c:v>-13.695770135844356</c:v>
                </c:pt>
                <c:pt idx="117">
                  <c:v>-13.695770135844356</c:v>
                </c:pt>
                <c:pt idx="118">
                  <c:v>-13.695770135844356</c:v>
                </c:pt>
                <c:pt idx="119">
                  <c:v>-31.867422083030689</c:v>
                </c:pt>
                <c:pt idx="120">
                  <c:v>-115.46104622241882</c:v>
                </c:pt>
                <c:pt idx="121">
                  <c:v>-101.40711381916967</c:v>
                </c:pt>
                <c:pt idx="122">
                  <c:v>-73.943975391326774</c:v>
                </c:pt>
                <c:pt idx="123">
                  <c:v>-57.913281066298978</c:v>
                </c:pt>
                <c:pt idx="124">
                  <c:v>-57.913281066298978</c:v>
                </c:pt>
                <c:pt idx="125">
                  <c:v>-57.913281066298978</c:v>
                </c:pt>
                <c:pt idx="126">
                  <c:v>-85.564426769312135</c:v>
                </c:pt>
                <c:pt idx="127">
                  <c:v>-4.4499421418628486</c:v>
                </c:pt>
                <c:pt idx="128">
                  <c:v>6.8881791612985381</c:v>
                </c:pt>
                <c:pt idx="129">
                  <c:v>32.369585213768374</c:v>
                </c:pt>
                <c:pt idx="130">
                  <c:v>28.967023036268671</c:v>
                </c:pt>
                <c:pt idx="131">
                  <c:v>28.967023036268671</c:v>
                </c:pt>
                <c:pt idx="132">
                  <c:v>28.967023036268671</c:v>
                </c:pt>
                <c:pt idx="133">
                  <c:v>29.732472328088448</c:v>
                </c:pt>
                <c:pt idx="134">
                  <c:v>7.1913993560496579</c:v>
                </c:pt>
                <c:pt idx="135">
                  <c:v>41.000508471812736</c:v>
                </c:pt>
                <c:pt idx="136">
                  <c:v>23.825285899715809</c:v>
                </c:pt>
                <c:pt idx="137">
                  <c:v>-28.005857587704398</c:v>
                </c:pt>
                <c:pt idx="138">
                  <c:v>-28.005857587704398</c:v>
                </c:pt>
                <c:pt idx="139">
                  <c:v>-28.005857587704398</c:v>
                </c:pt>
                <c:pt idx="140">
                  <c:v>-68.787146236714165</c:v>
                </c:pt>
                <c:pt idx="141">
                  <c:v>-58.916938454238732</c:v>
                </c:pt>
                <c:pt idx="142">
                  <c:v>-50.570390335589991</c:v>
                </c:pt>
                <c:pt idx="143">
                  <c:v>-66.486461923087532</c:v>
                </c:pt>
                <c:pt idx="144">
                  <c:v>-35.290702073241917</c:v>
                </c:pt>
                <c:pt idx="145">
                  <c:v>-35.290702073231913</c:v>
                </c:pt>
                <c:pt idx="146">
                  <c:v>-35.290702073231913</c:v>
                </c:pt>
                <c:pt idx="147">
                  <c:v>22.87631281286248</c:v>
                </c:pt>
                <c:pt idx="148">
                  <c:v>-28.992678301890109</c:v>
                </c:pt>
                <c:pt idx="149">
                  <c:v>-52.712926906396959</c:v>
                </c:pt>
                <c:pt idx="150">
                  <c:v>12.752169321821071</c:v>
                </c:pt>
                <c:pt idx="151">
                  <c:v>13.906512021821442</c:v>
                </c:pt>
                <c:pt idx="152">
                  <c:v>14.409162819541422</c:v>
                </c:pt>
                <c:pt idx="153">
                  <c:v>14.409162819531417</c:v>
                </c:pt>
                <c:pt idx="154">
                  <c:v>16.173826432096803</c:v>
                </c:pt>
                <c:pt idx="155">
                  <c:v>13.074529334943705</c:v>
                </c:pt>
                <c:pt idx="156">
                  <c:v>53.958926042560137</c:v>
                </c:pt>
                <c:pt idx="157">
                  <c:v>-10.088142450874685</c:v>
                </c:pt>
                <c:pt idx="158">
                  <c:v>-32.74724984299074</c:v>
                </c:pt>
                <c:pt idx="159">
                  <c:v>-32.74724984299074</c:v>
                </c:pt>
                <c:pt idx="160">
                  <c:v>-32.74724984299074</c:v>
                </c:pt>
                <c:pt idx="161">
                  <c:v>-32.520745732402034</c:v>
                </c:pt>
                <c:pt idx="162">
                  <c:v>-38.749619537075901</c:v>
                </c:pt>
                <c:pt idx="163">
                  <c:v>-96.669291815166474</c:v>
                </c:pt>
                <c:pt idx="164">
                  <c:v>-102.49180067813094</c:v>
                </c:pt>
                <c:pt idx="165">
                  <c:v>-75.721816925890948</c:v>
                </c:pt>
                <c:pt idx="166">
                  <c:v>-75.721816925890948</c:v>
                </c:pt>
                <c:pt idx="167">
                  <c:v>-75.721816925890948</c:v>
                </c:pt>
                <c:pt idx="168">
                  <c:v>-44.976651184898699</c:v>
                </c:pt>
                <c:pt idx="169">
                  <c:v>30.284372419159396</c:v>
                </c:pt>
                <c:pt idx="170">
                  <c:v>49.647597443387625</c:v>
                </c:pt>
                <c:pt idx="171">
                  <c:v>48.602453517285426</c:v>
                </c:pt>
                <c:pt idx="172">
                  <c:v>38.604703107394556</c:v>
                </c:pt>
                <c:pt idx="173">
                  <c:v>38.604703107394556</c:v>
                </c:pt>
                <c:pt idx="174">
                  <c:v>38.604703107394556</c:v>
                </c:pt>
                <c:pt idx="175">
                  <c:v>68.43145561821882</c:v>
                </c:pt>
                <c:pt idx="176">
                  <c:v>21.899287657872492</c:v>
                </c:pt>
                <c:pt idx="177">
                  <c:v>32.323975212424102</c:v>
                </c:pt>
                <c:pt idx="178">
                  <c:v>-5.2282650459519431</c:v>
                </c:pt>
                <c:pt idx="179">
                  <c:v>0.46759209516120848</c:v>
                </c:pt>
                <c:pt idx="180">
                  <c:v>0.46759209516223166</c:v>
                </c:pt>
                <c:pt idx="181">
                  <c:v>0.46759209516120848</c:v>
                </c:pt>
                <c:pt idx="182">
                  <c:v>3.542922595162068</c:v>
                </c:pt>
                <c:pt idx="183">
                  <c:v>34.259842586068629</c:v>
                </c:pt>
                <c:pt idx="184">
                  <c:v>44.728493935057642</c:v>
                </c:pt>
                <c:pt idx="185">
                  <c:v>-17.4686166731328</c:v>
                </c:pt>
                <c:pt idx="186">
                  <c:v>-44.449547155228174</c:v>
                </c:pt>
                <c:pt idx="187">
                  <c:v>-44.449547155228174</c:v>
                </c:pt>
                <c:pt idx="188">
                  <c:v>-44.449547155228174</c:v>
                </c:pt>
                <c:pt idx="189">
                  <c:v>-41.553849584000432</c:v>
                </c:pt>
                <c:pt idx="190">
                  <c:v>-26.91472277031616</c:v>
                </c:pt>
                <c:pt idx="191">
                  <c:v>9.699790478102031</c:v>
                </c:pt>
                <c:pt idx="192">
                  <c:v>-25.490526763997849</c:v>
                </c:pt>
                <c:pt idx="193">
                  <c:v>-72.395510932773504</c:v>
                </c:pt>
                <c:pt idx="194">
                  <c:v>-72.395510932773504</c:v>
                </c:pt>
                <c:pt idx="195">
                  <c:v>-72.395510932773504</c:v>
                </c:pt>
                <c:pt idx="196">
                  <c:v>-69.072822893380675</c:v>
                </c:pt>
                <c:pt idx="197">
                  <c:v>-75.827848730440877</c:v>
                </c:pt>
                <c:pt idx="198">
                  <c:v>-38.411195939119949</c:v>
                </c:pt>
                <c:pt idx="199">
                  <c:v>-64.674020705644438</c:v>
                </c:pt>
                <c:pt idx="200">
                  <c:v>-57.013362480480254</c:v>
                </c:pt>
                <c:pt idx="201">
                  <c:v>-57.047980480480163</c:v>
                </c:pt>
                <c:pt idx="202">
                  <c:v>-57.047980480480163</c:v>
                </c:pt>
                <c:pt idx="203">
                  <c:v>-85.945324026541059</c:v>
                </c:pt>
                <c:pt idx="204">
                  <c:v>-153.61398873789017</c:v>
                </c:pt>
                <c:pt idx="205">
                  <c:v>-126.86387287855622</c:v>
                </c:pt>
                <c:pt idx="206">
                  <c:v>-144.41867933378865</c:v>
                </c:pt>
                <c:pt idx="207">
                  <c:v>-157.06105659741138</c:v>
                </c:pt>
                <c:pt idx="208">
                  <c:v>-157.06105659741138</c:v>
                </c:pt>
                <c:pt idx="209">
                  <c:v>-157.06105659741138</c:v>
                </c:pt>
                <c:pt idx="210">
                  <c:v>-91.834463334468765</c:v>
                </c:pt>
                <c:pt idx="211">
                  <c:v>-88.696930515651729</c:v>
                </c:pt>
                <c:pt idx="212">
                  <c:v>-47.931600341314791</c:v>
                </c:pt>
                <c:pt idx="213">
                  <c:v>-27.169038080957421</c:v>
                </c:pt>
                <c:pt idx="214">
                  <c:v>-37.278597729255978</c:v>
                </c:pt>
                <c:pt idx="215">
                  <c:v>-37.278597729255978</c:v>
                </c:pt>
                <c:pt idx="216">
                  <c:v>-37.278597729255978</c:v>
                </c:pt>
                <c:pt idx="217">
                  <c:v>-48.280553489729883</c:v>
                </c:pt>
                <c:pt idx="218">
                  <c:v>-47.312058003568879</c:v>
                </c:pt>
                <c:pt idx="219">
                  <c:v>-102.27489039535065</c:v>
                </c:pt>
                <c:pt idx="220">
                  <c:v>-83.037578597807695</c:v>
                </c:pt>
                <c:pt idx="221">
                  <c:v>-42.019761436201676</c:v>
                </c:pt>
                <c:pt idx="222">
                  <c:v>-42.019761436201676</c:v>
                </c:pt>
                <c:pt idx="223">
                  <c:v>-42.019761436191672</c:v>
                </c:pt>
                <c:pt idx="224">
                  <c:v>-30.186007008437912</c:v>
                </c:pt>
                <c:pt idx="225">
                  <c:v>-54.704900429776274</c:v>
                </c:pt>
                <c:pt idx="226">
                  <c:v>-51.863121563931657</c:v>
                </c:pt>
                <c:pt idx="227">
                  <c:v>-6.6608273974222527</c:v>
                </c:pt>
                <c:pt idx="228">
                  <c:v>-29.400281103815175</c:v>
                </c:pt>
                <c:pt idx="229">
                  <c:v>-29.400281103815175</c:v>
                </c:pt>
                <c:pt idx="230">
                  <c:v>-29.400281103815175</c:v>
                </c:pt>
                <c:pt idx="231">
                  <c:v>-37.783117464351307</c:v>
                </c:pt>
                <c:pt idx="232">
                  <c:v>6.7811988252482678</c:v>
                </c:pt>
                <c:pt idx="233">
                  <c:v>89.754631756301151</c:v>
                </c:pt>
                <c:pt idx="234">
                  <c:v>74.613261080219871</c:v>
                </c:pt>
                <c:pt idx="235">
                  <c:v>60.031757763370905</c:v>
                </c:pt>
                <c:pt idx="236">
                  <c:v>60.031757763370905</c:v>
                </c:pt>
                <c:pt idx="237">
                  <c:v>60.031757763370905</c:v>
                </c:pt>
                <c:pt idx="238">
                  <c:v>51.470325253125011</c:v>
                </c:pt>
                <c:pt idx="239">
                  <c:v>49.772119731279673</c:v>
                </c:pt>
                <c:pt idx="240">
                  <c:v>13.32788575081716</c:v>
                </c:pt>
                <c:pt idx="241">
                  <c:v>28.279945126860355</c:v>
                </c:pt>
                <c:pt idx="242">
                  <c:v>63.719673916041671</c:v>
                </c:pt>
                <c:pt idx="243">
                  <c:v>63.719673916041671</c:v>
                </c:pt>
                <c:pt idx="244">
                  <c:v>63.719673916041671</c:v>
                </c:pt>
                <c:pt idx="245">
                  <c:v>78.042180383336202</c:v>
                </c:pt>
                <c:pt idx="246">
                  <c:v>6.5315182842037416</c:v>
                </c:pt>
                <c:pt idx="247">
                  <c:v>-15.667503869238061</c:v>
                </c:pt>
                <c:pt idx="248">
                  <c:v>-5.9624755818917521</c:v>
                </c:pt>
                <c:pt idx="249">
                  <c:v>-69.274155574320446</c:v>
                </c:pt>
                <c:pt idx="250">
                  <c:v>-69.274155574320446</c:v>
                </c:pt>
                <c:pt idx="251">
                  <c:v>-69.274155574320446</c:v>
                </c:pt>
                <c:pt idx="252">
                  <c:v>-51.280177822698292</c:v>
                </c:pt>
                <c:pt idx="253">
                  <c:v>-1.8560202282253471</c:v>
                </c:pt>
                <c:pt idx="254">
                  <c:v>-28.114387355237042</c:v>
                </c:pt>
                <c:pt idx="255">
                  <c:v>-19.083511461073073</c:v>
                </c:pt>
                <c:pt idx="256">
                  <c:v>-30.133940331389311</c:v>
                </c:pt>
                <c:pt idx="257">
                  <c:v>-30.238245934819332</c:v>
                </c:pt>
                <c:pt idx="258">
                  <c:v>-30.238245934819332</c:v>
                </c:pt>
                <c:pt idx="259">
                  <c:v>-76.982260017468988</c:v>
                </c:pt>
                <c:pt idx="260">
                  <c:v>-88.926664354244892</c:v>
                </c:pt>
                <c:pt idx="261">
                  <c:v>-92.187774980037517</c:v>
                </c:pt>
                <c:pt idx="262">
                  <c:v>-92.187774980037517</c:v>
                </c:pt>
                <c:pt idx="263">
                  <c:v>-91.681029155287575</c:v>
                </c:pt>
                <c:pt idx="264">
                  <c:v>-91.681029155287575</c:v>
                </c:pt>
                <c:pt idx="265">
                  <c:v>-91.681029155287575</c:v>
                </c:pt>
                <c:pt idx="266">
                  <c:v>-171.14273366703449</c:v>
                </c:pt>
                <c:pt idx="267">
                  <c:v>-198.76753037645983</c:v>
                </c:pt>
                <c:pt idx="268">
                  <c:v>-222.73727104515143</c:v>
                </c:pt>
                <c:pt idx="269">
                  <c:v>-202.0139974240499</c:v>
                </c:pt>
                <c:pt idx="270">
                  <c:v>-104.39759178606289</c:v>
                </c:pt>
                <c:pt idx="271">
                  <c:v>-104.39759178606289</c:v>
                </c:pt>
                <c:pt idx="272">
                  <c:v>-104.39759178606289</c:v>
                </c:pt>
                <c:pt idx="273">
                  <c:v>-43.071822025702517</c:v>
                </c:pt>
                <c:pt idx="274">
                  <c:v>-54.81220969862963</c:v>
                </c:pt>
                <c:pt idx="275">
                  <c:v>-161.28469989566821</c:v>
                </c:pt>
                <c:pt idx="276">
                  <c:v>-176.11266681829883</c:v>
                </c:pt>
                <c:pt idx="277">
                  <c:v>-117.80592734327109</c:v>
                </c:pt>
                <c:pt idx="278">
                  <c:v>-117.80592734327109</c:v>
                </c:pt>
                <c:pt idx="279">
                  <c:v>-117.80592734327109</c:v>
                </c:pt>
                <c:pt idx="280">
                  <c:v>-107.36849360601209</c:v>
                </c:pt>
                <c:pt idx="281">
                  <c:v>-72.439010034751107</c:v>
                </c:pt>
                <c:pt idx="282">
                  <c:v>-66.245116226732904</c:v>
                </c:pt>
                <c:pt idx="283">
                  <c:v>-22.183210792393737</c:v>
                </c:pt>
                <c:pt idx="284">
                  <c:v>-13.387488737100284</c:v>
                </c:pt>
                <c:pt idx="285">
                  <c:v>-13.38748873709028</c:v>
                </c:pt>
                <c:pt idx="286">
                  <c:v>-13.387488737100284</c:v>
                </c:pt>
                <c:pt idx="287">
                  <c:v>-43.907646291668769</c:v>
                </c:pt>
                <c:pt idx="288">
                  <c:v>-55.487700422004337</c:v>
                </c:pt>
                <c:pt idx="289">
                  <c:v>-7.1007020560849696</c:v>
                </c:pt>
                <c:pt idx="290">
                  <c:v>-45.903747978603604</c:v>
                </c:pt>
                <c:pt idx="291">
                  <c:v>-77.877498839067101</c:v>
                </c:pt>
                <c:pt idx="292">
                  <c:v>-77.877498839067101</c:v>
                </c:pt>
                <c:pt idx="293">
                  <c:v>-77.877498839067101</c:v>
                </c:pt>
                <c:pt idx="294">
                  <c:v>-107.52465321979318</c:v>
                </c:pt>
                <c:pt idx="295">
                  <c:v>-139.28783299118277</c:v>
                </c:pt>
                <c:pt idx="296">
                  <c:v>-102.12971385903847</c:v>
                </c:pt>
                <c:pt idx="297">
                  <c:v>-85.622639921825851</c:v>
                </c:pt>
                <c:pt idx="298">
                  <c:v>-15.360832579597201</c:v>
                </c:pt>
                <c:pt idx="299">
                  <c:v>-15.360832579597201</c:v>
                </c:pt>
                <c:pt idx="300">
                  <c:v>-15.360832579597201</c:v>
                </c:pt>
                <c:pt idx="301">
                  <c:v>-24.341987374189102</c:v>
                </c:pt>
                <c:pt idx="302">
                  <c:v>-33.331436016331622</c:v>
                </c:pt>
                <c:pt idx="303">
                  <c:v>-14.150050026276205</c:v>
                </c:pt>
                <c:pt idx="304">
                  <c:v>84.462925225740349</c:v>
                </c:pt>
                <c:pt idx="305">
                  <c:v>136.18088493760584</c:v>
                </c:pt>
                <c:pt idx="306">
                  <c:v>136.18088493760584</c:v>
                </c:pt>
                <c:pt idx="307">
                  <c:v>136.18088493760584</c:v>
                </c:pt>
                <c:pt idx="308">
                  <c:v>95.474917639659168</c:v>
                </c:pt>
                <c:pt idx="309">
                  <c:v>54.875154328758981</c:v>
                </c:pt>
                <c:pt idx="310">
                  <c:v>21.883419982094409</c:v>
                </c:pt>
                <c:pt idx="311">
                  <c:v>63.271673020821964</c:v>
                </c:pt>
                <c:pt idx="312">
                  <c:v>94.621435319486039</c:v>
                </c:pt>
                <c:pt idx="313">
                  <c:v>94.621435319486039</c:v>
                </c:pt>
                <c:pt idx="314">
                  <c:v>94.621435319486039</c:v>
                </c:pt>
                <c:pt idx="315">
                  <c:v>93.109426191356988</c:v>
                </c:pt>
                <c:pt idx="316">
                  <c:v>-46.779785566076697</c:v>
                </c:pt>
                <c:pt idx="317">
                  <c:v>-108.46043073280086</c:v>
                </c:pt>
                <c:pt idx="318">
                  <c:v>-125.74919962381537</c:v>
                </c:pt>
                <c:pt idx="319">
                  <c:v>-95.292742872023098</c:v>
                </c:pt>
                <c:pt idx="320">
                  <c:v>-95.292742872023098</c:v>
                </c:pt>
                <c:pt idx="321">
                  <c:v>-95.219772872033161</c:v>
                </c:pt>
                <c:pt idx="322">
                  <c:v>-51.648276890489768</c:v>
                </c:pt>
                <c:pt idx="323">
                  <c:v>-54.436399471171825</c:v>
                </c:pt>
                <c:pt idx="324">
                  <c:v>-14.975940308364102</c:v>
                </c:pt>
                <c:pt idx="325">
                  <c:v>-2.3251197483547514</c:v>
                </c:pt>
                <c:pt idx="326">
                  <c:v>-1.473638248354888</c:v>
                </c:pt>
                <c:pt idx="327">
                  <c:v>-1.473638248354888</c:v>
                </c:pt>
                <c:pt idx="328">
                  <c:v>-1.473638248354888</c:v>
                </c:pt>
                <c:pt idx="329">
                  <c:v>-17.916404477200302</c:v>
                </c:pt>
                <c:pt idx="330">
                  <c:v>-24.066436263552959</c:v>
                </c:pt>
                <c:pt idx="331">
                  <c:v>-75.192892468412083</c:v>
                </c:pt>
                <c:pt idx="332">
                  <c:v>-105.39609463568681</c:v>
                </c:pt>
                <c:pt idx="333">
                  <c:v>-37.151183157306718</c:v>
                </c:pt>
                <c:pt idx="334">
                  <c:v>-37.151183157306718</c:v>
                </c:pt>
                <c:pt idx="335">
                  <c:v>-37.151183157306718</c:v>
                </c:pt>
                <c:pt idx="336">
                  <c:v>17.483936690708816</c:v>
                </c:pt>
                <c:pt idx="337">
                  <c:v>42.479463617569223</c:v>
                </c:pt>
                <c:pt idx="338">
                  <c:v>81.479627614910413</c:v>
                </c:pt>
                <c:pt idx="339">
                  <c:v>257.453229208376</c:v>
                </c:pt>
                <c:pt idx="340">
                  <c:v>284.33617152510061</c:v>
                </c:pt>
                <c:pt idx="341">
                  <c:v>284.33617152510061</c:v>
                </c:pt>
                <c:pt idx="342">
                  <c:v>277.16077152510076</c:v>
                </c:pt>
                <c:pt idx="343">
                  <c:v>205.84541427894837</c:v>
                </c:pt>
                <c:pt idx="344">
                  <c:v>166.92063452458083</c:v>
                </c:pt>
                <c:pt idx="345">
                  <c:v>261.95156138753907</c:v>
                </c:pt>
                <c:pt idx="346">
                  <c:v>149.30597415800705</c:v>
                </c:pt>
                <c:pt idx="347">
                  <c:v>89.948025598398942</c:v>
                </c:pt>
                <c:pt idx="348">
                  <c:v>89.948025598398942</c:v>
                </c:pt>
                <c:pt idx="349">
                  <c:v>89.948025598388938</c:v>
                </c:pt>
                <c:pt idx="350">
                  <c:v>6.9656318562297201</c:v>
                </c:pt>
                <c:pt idx="351">
                  <c:v>-47.85448126012966</c:v>
                </c:pt>
                <c:pt idx="352">
                  <c:v>-83.010769811879811</c:v>
                </c:pt>
                <c:pt idx="353">
                  <c:v>-43.779640040506365</c:v>
                </c:pt>
                <c:pt idx="354">
                  <c:v>2.4870723542371138</c:v>
                </c:pt>
                <c:pt idx="355">
                  <c:v>2.4870723542271094</c:v>
                </c:pt>
                <c:pt idx="356">
                  <c:v>2.4870723542271094</c:v>
                </c:pt>
                <c:pt idx="357">
                  <c:v>-22.076543592315858</c:v>
                </c:pt>
                <c:pt idx="358">
                  <c:v>-23.696701388765092</c:v>
                </c:pt>
                <c:pt idx="359">
                  <c:v>-20.646951406576051</c:v>
                </c:pt>
                <c:pt idx="360">
                  <c:v>-40.733464021346094</c:v>
                </c:pt>
                <c:pt idx="361">
                  <c:v>-51.476911363615073</c:v>
                </c:pt>
                <c:pt idx="362">
                  <c:v>-51.476911363615073</c:v>
                </c:pt>
                <c:pt idx="363">
                  <c:v>-51.476911363615073</c:v>
                </c:pt>
                <c:pt idx="364">
                  <c:v>8.1669123509386452</c:v>
                </c:pt>
                <c:pt idx="365">
                  <c:v>146.64528099141427</c:v>
                </c:pt>
                <c:pt idx="366">
                  <c:v>101.55554500187907</c:v>
                </c:pt>
                <c:pt idx="367">
                  <c:v>16.221520644038009</c:v>
                </c:pt>
                <c:pt idx="368">
                  <c:v>-23.128484317457691</c:v>
                </c:pt>
                <c:pt idx="369">
                  <c:v>-23.128484317456696</c:v>
                </c:pt>
                <c:pt idx="370">
                  <c:v>-23.128484317456696</c:v>
                </c:pt>
                <c:pt idx="371">
                  <c:v>-72.872495251839752</c:v>
                </c:pt>
                <c:pt idx="372">
                  <c:v>-64.918542217470105</c:v>
                </c:pt>
                <c:pt idx="373">
                  <c:v>-3.8309172051620806</c:v>
                </c:pt>
                <c:pt idx="374">
                  <c:v>57.662575884739852</c:v>
                </c:pt>
                <c:pt idx="375">
                  <c:v>26.88209521033923</c:v>
                </c:pt>
                <c:pt idx="376">
                  <c:v>26.882095210349235</c:v>
                </c:pt>
                <c:pt idx="377">
                  <c:v>26.88209521033923</c:v>
                </c:pt>
                <c:pt idx="378">
                  <c:v>67.350586788223012</c:v>
                </c:pt>
                <c:pt idx="379">
                  <c:v>36.493914284209794</c:v>
                </c:pt>
                <c:pt idx="380">
                  <c:v>35.533558632037881</c:v>
                </c:pt>
                <c:pt idx="381">
                  <c:v>7.2611320395209589</c:v>
                </c:pt>
                <c:pt idx="382">
                  <c:v>-47.709475167625271</c:v>
                </c:pt>
                <c:pt idx="383">
                  <c:v>-47.709475167625271</c:v>
                </c:pt>
                <c:pt idx="384">
                  <c:v>-47.709475167625271</c:v>
                </c:pt>
                <c:pt idx="385">
                  <c:v>-176.2330648481713</c:v>
                </c:pt>
                <c:pt idx="386">
                  <c:v>-227.42834883922725</c:v>
                </c:pt>
                <c:pt idx="387">
                  <c:v>-174.45712763989678</c:v>
                </c:pt>
                <c:pt idx="388">
                  <c:v>-174.19955990720683</c:v>
                </c:pt>
                <c:pt idx="389">
                  <c:v>-175.56740580698676</c:v>
                </c:pt>
                <c:pt idx="390">
                  <c:v>-175.56740580698676</c:v>
                </c:pt>
                <c:pt idx="391">
                  <c:v>-175.56740580698676</c:v>
                </c:pt>
                <c:pt idx="392">
                  <c:v>-145.77153702675304</c:v>
                </c:pt>
                <c:pt idx="393">
                  <c:v>-106.00915884864071</c:v>
                </c:pt>
                <c:pt idx="394">
                  <c:v>-46.966191789237811</c:v>
                </c:pt>
                <c:pt idx="395">
                  <c:v>-30.917413203676247</c:v>
                </c:pt>
                <c:pt idx="396">
                  <c:v>-28.106599693676174</c:v>
                </c:pt>
                <c:pt idx="397">
                  <c:v>-28.106599693677083</c:v>
                </c:pt>
                <c:pt idx="398">
                  <c:v>-28.106599693677083</c:v>
                </c:pt>
                <c:pt idx="399">
                  <c:v>-7.0680643027810817</c:v>
                </c:pt>
                <c:pt idx="400">
                  <c:v>-11.043335755293185</c:v>
                </c:pt>
                <c:pt idx="401">
                  <c:v>25.745437672682982</c:v>
                </c:pt>
                <c:pt idx="402">
                  <c:v>44.255144087475088</c:v>
                </c:pt>
                <c:pt idx="403">
                  <c:v>-25.272163040804173</c:v>
                </c:pt>
                <c:pt idx="404">
                  <c:v>-25.272163040804173</c:v>
                </c:pt>
                <c:pt idx="405">
                  <c:v>-25.272163040804173</c:v>
                </c:pt>
                <c:pt idx="406">
                  <c:v>-62.582307980068862</c:v>
                </c:pt>
                <c:pt idx="407">
                  <c:v>-72.520705358835073</c:v>
                </c:pt>
                <c:pt idx="408">
                  <c:v>-43.758965817352653</c:v>
                </c:pt>
                <c:pt idx="409">
                  <c:v>-23.40867998946522</c:v>
                </c:pt>
                <c:pt idx="410">
                  <c:v>-26.769006943024074</c:v>
                </c:pt>
                <c:pt idx="411">
                  <c:v>-26.769006943024074</c:v>
                </c:pt>
                <c:pt idx="412">
                  <c:v>-26.769006943024074</c:v>
                </c:pt>
                <c:pt idx="413">
                  <c:v>-71.325366236007824</c:v>
                </c:pt>
                <c:pt idx="414">
                  <c:v>-16.580620706967878</c:v>
                </c:pt>
                <c:pt idx="415">
                  <c:v>61.4895400763887</c:v>
                </c:pt>
                <c:pt idx="416">
                  <c:v>49.061505233421919</c:v>
                </c:pt>
                <c:pt idx="417">
                  <c:v>9.1333623397362906</c:v>
                </c:pt>
                <c:pt idx="418">
                  <c:v>9.1333623397352675</c:v>
                </c:pt>
                <c:pt idx="419">
                  <c:v>9.1333623397362906</c:v>
                </c:pt>
                <c:pt idx="420">
                  <c:v>0.55868205495411871</c:v>
                </c:pt>
                <c:pt idx="421">
                  <c:v>-9.7226618786135504</c:v>
                </c:pt>
                <c:pt idx="422">
                  <c:v>-136.41323079591277</c:v>
                </c:pt>
                <c:pt idx="423">
                  <c:v>-132.58207520728283</c:v>
                </c:pt>
                <c:pt idx="424">
                  <c:v>3.8715473222426837</c:v>
                </c:pt>
                <c:pt idx="425">
                  <c:v>3.8715473222426837</c:v>
                </c:pt>
                <c:pt idx="426">
                  <c:v>3.8715473222426837</c:v>
                </c:pt>
                <c:pt idx="427">
                  <c:v>93.438668811402948</c:v>
                </c:pt>
                <c:pt idx="428">
                  <c:v>125.05736475243418</c:v>
                </c:pt>
                <c:pt idx="429">
                  <c:v>83.866194426402927</c:v>
                </c:pt>
                <c:pt idx="430">
                  <c:v>9.4625565525731226</c:v>
                </c:pt>
                <c:pt idx="431">
                  <c:v>-45.545321640686417</c:v>
                </c:pt>
                <c:pt idx="432">
                  <c:v>-45.545321640686417</c:v>
                </c:pt>
                <c:pt idx="433">
                  <c:v>-45.545321640686417</c:v>
                </c:pt>
                <c:pt idx="434">
                  <c:v>-110.12474482338908</c:v>
                </c:pt>
                <c:pt idx="435">
                  <c:v>-159.39635396081508</c:v>
                </c:pt>
                <c:pt idx="436">
                  <c:v>-79.631409200986283</c:v>
                </c:pt>
                <c:pt idx="437">
                  <c:v>-8.2255519403160804</c:v>
                </c:pt>
                <c:pt idx="438">
                  <c:v>-105.41540431167206</c:v>
                </c:pt>
                <c:pt idx="439">
                  <c:v>-105.41540431167206</c:v>
                </c:pt>
                <c:pt idx="440">
                  <c:v>-105.41540431168207</c:v>
                </c:pt>
                <c:pt idx="441">
                  <c:v>-85.384186130372015</c:v>
                </c:pt>
                <c:pt idx="442">
                  <c:v>-15.042180259999952</c:v>
                </c:pt>
                <c:pt idx="443">
                  <c:v>-38.122810878187607</c:v>
                </c:pt>
                <c:pt idx="444">
                  <c:v>-42.676070006832134</c:v>
                </c:pt>
                <c:pt idx="445">
                  <c:v>-0.28353343197625236</c:v>
                </c:pt>
                <c:pt idx="446">
                  <c:v>-0.28353343197625236</c:v>
                </c:pt>
                <c:pt idx="447">
                  <c:v>-0.28353343197625236</c:v>
                </c:pt>
                <c:pt idx="448">
                  <c:v>-19.17068717831026</c:v>
                </c:pt>
                <c:pt idx="449">
                  <c:v>-32.214133655405135</c:v>
                </c:pt>
                <c:pt idx="450">
                  <c:v>-39.054816290667098</c:v>
                </c:pt>
                <c:pt idx="451">
                  <c:v>-83.263784003062867</c:v>
                </c:pt>
                <c:pt idx="452">
                  <c:v>-161.00087825849727</c:v>
                </c:pt>
                <c:pt idx="453">
                  <c:v>-161.00087825849727</c:v>
                </c:pt>
                <c:pt idx="454">
                  <c:v>-161.00087825848726</c:v>
                </c:pt>
                <c:pt idx="455">
                  <c:v>-246.32660741426969</c:v>
                </c:pt>
                <c:pt idx="456">
                  <c:v>-221.28017348176709</c:v>
                </c:pt>
                <c:pt idx="457">
                  <c:v>-106.83078374177182</c:v>
                </c:pt>
                <c:pt idx="458">
                  <c:v>-59.816836160863161</c:v>
                </c:pt>
                <c:pt idx="459">
                  <c:v>-180.91818077147406</c:v>
                </c:pt>
                <c:pt idx="460">
                  <c:v>-180.91818077147406</c:v>
                </c:pt>
                <c:pt idx="461">
                  <c:v>-180.91818077147406</c:v>
                </c:pt>
                <c:pt idx="462">
                  <c:v>-190.54224050255277</c:v>
                </c:pt>
                <c:pt idx="463">
                  <c:v>-104.48358005641205</c:v>
                </c:pt>
                <c:pt idx="464">
                  <c:v>-69.602589899833973</c:v>
                </c:pt>
                <c:pt idx="465">
                  <c:v>-12.530455845832421</c:v>
                </c:pt>
                <c:pt idx="466">
                  <c:v>32.901412393306998</c:v>
                </c:pt>
                <c:pt idx="467">
                  <c:v>32.901412393306998</c:v>
                </c:pt>
                <c:pt idx="468">
                  <c:v>32.901412393306998</c:v>
                </c:pt>
                <c:pt idx="469">
                  <c:v>32.581673025276757</c:v>
                </c:pt>
                <c:pt idx="470">
                  <c:v>-5.1934500631433309</c:v>
                </c:pt>
                <c:pt idx="471">
                  <c:v>-4.7933096082061226</c:v>
                </c:pt>
                <c:pt idx="472">
                  <c:v>-22.913580340391896</c:v>
                </c:pt>
                <c:pt idx="473">
                  <c:v>-20.089074618128024</c:v>
                </c:pt>
                <c:pt idx="474">
                  <c:v>-20.089074618128024</c:v>
                </c:pt>
                <c:pt idx="475">
                  <c:v>-20.089074618128024</c:v>
                </c:pt>
                <c:pt idx="476">
                  <c:v>13.226288745545226</c:v>
                </c:pt>
                <c:pt idx="477">
                  <c:v>56.019950692221975</c:v>
                </c:pt>
                <c:pt idx="478">
                  <c:v>87.593216379347695</c:v>
                </c:pt>
                <c:pt idx="479">
                  <c:v>133.9004921037882</c:v>
                </c:pt>
                <c:pt idx="480">
                  <c:v>125.26582632921696</c:v>
                </c:pt>
                <c:pt idx="481">
                  <c:v>125.26582632920696</c:v>
                </c:pt>
                <c:pt idx="482">
                  <c:v>125.26582632921696</c:v>
                </c:pt>
                <c:pt idx="483">
                  <c:v>81.873092659231901</c:v>
                </c:pt>
                <c:pt idx="484">
                  <c:v>41.070125421839876</c:v>
                </c:pt>
                <c:pt idx="485">
                  <c:v>34.325159216538609</c:v>
                </c:pt>
                <c:pt idx="486">
                  <c:v>102.89302792384991</c:v>
                </c:pt>
                <c:pt idx="487">
                  <c:v>107.55214533384982</c:v>
                </c:pt>
                <c:pt idx="488">
                  <c:v>107.55214533384982</c:v>
                </c:pt>
                <c:pt idx="489">
                  <c:v>107.55214533384982</c:v>
                </c:pt>
                <c:pt idx="490">
                  <c:v>107.68072643385018</c:v>
                </c:pt>
                <c:pt idx="491">
                  <c:v>162.11241023369914</c:v>
                </c:pt>
                <c:pt idx="492">
                  <c:v>225.85722788781851</c:v>
                </c:pt>
                <c:pt idx="493">
                  <c:v>241.33823877070421</c:v>
                </c:pt>
                <c:pt idx="494">
                  <c:v>189.32363189726723</c:v>
                </c:pt>
                <c:pt idx="495">
                  <c:v>189.32363189726723</c:v>
                </c:pt>
                <c:pt idx="496">
                  <c:v>189.32363189726723</c:v>
                </c:pt>
                <c:pt idx="497">
                  <c:v>192.7184723538291</c:v>
                </c:pt>
                <c:pt idx="498">
                  <c:v>157.56520158216713</c:v>
                </c:pt>
                <c:pt idx="499">
                  <c:v>62.148456798106594</c:v>
                </c:pt>
                <c:pt idx="500">
                  <c:v>18.279767886706118</c:v>
                </c:pt>
                <c:pt idx="501">
                  <c:v>-39.092037052654781</c:v>
                </c:pt>
                <c:pt idx="502">
                  <c:v>-39.092037052644777</c:v>
                </c:pt>
                <c:pt idx="503">
                  <c:v>-39.092037052644777</c:v>
                </c:pt>
                <c:pt idx="504">
                  <c:v>-62.433134218224971</c:v>
                </c:pt>
                <c:pt idx="505">
                  <c:v>-50.630797572796254</c:v>
                </c:pt>
                <c:pt idx="506">
                  <c:v>-94.575504329388082</c:v>
                </c:pt>
                <c:pt idx="507">
                  <c:v>-156.70422877208</c:v>
                </c:pt>
                <c:pt idx="508">
                  <c:v>-136.86646033152306</c:v>
                </c:pt>
                <c:pt idx="509">
                  <c:v>-136.86646033152306</c:v>
                </c:pt>
                <c:pt idx="510">
                  <c:v>-136.86646033152306</c:v>
                </c:pt>
                <c:pt idx="511">
                  <c:v>-69.277641080857421</c:v>
                </c:pt>
                <c:pt idx="512">
                  <c:v>-3.3546094877076698</c:v>
                </c:pt>
                <c:pt idx="513">
                  <c:v>11.52704204184101</c:v>
                </c:pt>
                <c:pt idx="514">
                  <c:v>54.279772323137692</c:v>
                </c:pt>
                <c:pt idx="515">
                  <c:v>110.36187437460872</c:v>
                </c:pt>
                <c:pt idx="516">
                  <c:v>110.36187437460872</c:v>
                </c:pt>
                <c:pt idx="517">
                  <c:v>110.36187437460872</c:v>
                </c:pt>
                <c:pt idx="518">
                  <c:v>124.9486488892974</c:v>
                </c:pt>
                <c:pt idx="519">
                  <c:v>107.60695809344912</c:v>
                </c:pt>
                <c:pt idx="520">
                  <c:v>136.96377221702593</c:v>
                </c:pt>
                <c:pt idx="521">
                  <c:v>231.41576211894122</c:v>
                </c:pt>
                <c:pt idx="522">
                  <c:v>236.30877854734393</c:v>
                </c:pt>
                <c:pt idx="523">
                  <c:v>236.34463254734391</c:v>
                </c:pt>
                <c:pt idx="524">
                  <c:v>236.34463254734391</c:v>
                </c:pt>
                <c:pt idx="525">
                  <c:v>168.72435256013509</c:v>
                </c:pt>
                <c:pt idx="526">
                  <c:v>94.142572058894146</c:v>
                </c:pt>
                <c:pt idx="527">
                  <c:v>57.671096571019135</c:v>
                </c:pt>
                <c:pt idx="528">
                  <c:v>118.73028458575223</c:v>
                </c:pt>
                <c:pt idx="529">
                  <c:v>216.27558023875008</c:v>
                </c:pt>
                <c:pt idx="530">
                  <c:v>216.27558023875895</c:v>
                </c:pt>
                <c:pt idx="531">
                  <c:v>216.27558023875008</c:v>
                </c:pt>
                <c:pt idx="532">
                  <c:v>338.73379225650774</c:v>
                </c:pt>
                <c:pt idx="533">
                  <c:v>340.09348630747087</c:v>
                </c:pt>
                <c:pt idx="534">
                  <c:v>256.29647974196098</c:v>
                </c:pt>
                <c:pt idx="535">
                  <c:v>183.00555254524579</c:v>
                </c:pt>
                <c:pt idx="536">
                  <c:v>162.66741575360018</c:v>
                </c:pt>
                <c:pt idx="537">
                  <c:v>162.66741575360132</c:v>
                </c:pt>
                <c:pt idx="538">
                  <c:v>162.66741575360018</c:v>
                </c:pt>
                <c:pt idx="539">
                  <c:v>186.17218612448144</c:v>
                </c:pt>
                <c:pt idx="540">
                  <c:v>209.62006168072793</c:v>
                </c:pt>
                <c:pt idx="541">
                  <c:v>157.14655584505934</c:v>
                </c:pt>
                <c:pt idx="542">
                  <c:v>130.49290086365295</c:v>
                </c:pt>
                <c:pt idx="543">
                  <c:v>88.424785577443117</c:v>
                </c:pt>
                <c:pt idx="544">
                  <c:v>88.424785577443117</c:v>
                </c:pt>
                <c:pt idx="545">
                  <c:v>88.424785577443117</c:v>
                </c:pt>
                <c:pt idx="546">
                  <c:v>106.85792963498386</c:v>
                </c:pt>
                <c:pt idx="547">
                  <c:v>55.295457142196909</c:v>
                </c:pt>
                <c:pt idx="548">
                  <c:v>77.110210279356068</c:v>
                </c:pt>
                <c:pt idx="549">
                  <c:v>67.666643742097136</c:v>
                </c:pt>
                <c:pt idx="550">
                  <c:v>56.494126257834353</c:v>
                </c:pt>
                <c:pt idx="551">
                  <c:v>56.494126257834353</c:v>
                </c:pt>
                <c:pt idx="552">
                  <c:v>56.494126257834353</c:v>
                </c:pt>
                <c:pt idx="553">
                  <c:v>57.253367164994614</c:v>
                </c:pt>
                <c:pt idx="554">
                  <c:v>22.748354892703446</c:v>
                </c:pt>
                <c:pt idx="555">
                  <c:v>47.554882314961731</c:v>
                </c:pt>
                <c:pt idx="556">
                  <c:v>43.050649492568141</c:v>
                </c:pt>
                <c:pt idx="557">
                  <c:v>22.185977527997977</c:v>
                </c:pt>
                <c:pt idx="558">
                  <c:v>22.185977527997977</c:v>
                </c:pt>
                <c:pt idx="559">
                  <c:v>22.185977527987973</c:v>
                </c:pt>
                <c:pt idx="560">
                  <c:v>-15.500917882175656</c:v>
                </c:pt>
                <c:pt idx="561">
                  <c:v>-48.976234364654147</c:v>
                </c:pt>
                <c:pt idx="562">
                  <c:v>12.900012247720952</c:v>
                </c:pt>
                <c:pt idx="563">
                  <c:v>-171.31141386417167</c:v>
                </c:pt>
                <c:pt idx="564">
                  <c:v>-305.12325948265016</c:v>
                </c:pt>
                <c:pt idx="565">
                  <c:v>-305.15309048264999</c:v>
                </c:pt>
                <c:pt idx="566">
                  <c:v>-305.15309048264089</c:v>
                </c:pt>
                <c:pt idx="567">
                  <c:v>-174.04965236622624</c:v>
                </c:pt>
                <c:pt idx="568">
                  <c:v>-103.81596389600745</c:v>
                </c:pt>
                <c:pt idx="569">
                  <c:v>-0.56934170662481165</c:v>
                </c:pt>
                <c:pt idx="570">
                  <c:v>59.817632271987691</c:v>
                </c:pt>
                <c:pt idx="571">
                  <c:v>74.079423770293857</c:v>
                </c:pt>
                <c:pt idx="572">
                  <c:v>74.058343970283801</c:v>
                </c:pt>
                <c:pt idx="573">
                  <c:v>74.058343970293805</c:v>
                </c:pt>
                <c:pt idx="574">
                  <c:v>55.985000027627109</c:v>
                </c:pt>
                <c:pt idx="575">
                  <c:v>49.81821954870162</c:v>
                </c:pt>
                <c:pt idx="576">
                  <c:v>17.118659539536395</c:v>
                </c:pt>
                <c:pt idx="577">
                  <c:v>12.577539854098518</c:v>
                </c:pt>
                <c:pt idx="578">
                  <c:v>-10.022594588878292</c:v>
                </c:pt>
                <c:pt idx="579">
                  <c:v>-10.022594588878292</c:v>
                </c:pt>
                <c:pt idx="580">
                  <c:v>-10.022594588877382</c:v>
                </c:pt>
                <c:pt idx="581">
                  <c:v>-9.9350014796873722</c:v>
                </c:pt>
                <c:pt idx="582">
                  <c:v>-15.743350237019484</c:v>
                </c:pt>
                <c:pt idx="583">
                  <c:v>-178.85190170124716</c:v>
                </c:pt>
                <c:pt idx="584">
                  <c:v>-310.64587739904505</c:v>
                </c:pt>
                <c:pt idx="585">
                  <c:v>-156.61756547162034</c:v>
                </c:pt>
                <c:pt idx="586">
                  <c:v>-156.65757421233161</c:v>
                </c:pt>
                <c:pt idx="587">
                  <c:v>-156.65757421233161</c:v>
                </c:pt>
                <c:pt idx="588">
                  <c:v>8.0713771133303851</c:v>
                </c:pt>
                <c:pt idx="589">
                  <c:v>-8.6724164684313791</c:v>
                </c:pt>
                <c:pt idx="590">
                  <c:v>-104.43725603700096</c:v>
                </c:pt>
                <c:pt idx="591">
                  <c:v>-115.48150209566188</c:v>
                </c:pt>
                <c:pt idx="592">
                  <c:v>-56.098247606815505</c:v>
                </c:pt>
                <c:pt idx="593">
                  <c:v>-56.037449606815727</c:v>
                </c:pt>
                <c:pt idx="594">
                  <c:v>-56.0374496068155</c:v>
                </c:pt>
                <c:pt idx="595">
                  <c:v>-93.552305071930533</c:v>
                </c:pt>
                <c:pt idx="596">
                  <c:v>-83.225310457671611</c:v>
                </c:pt>
                <c:pt idx="597">
                  <c:v>-47.437763985693664</c:v>
                </c:pt>
                <c:pt idx="598">
                  <c:v>-27.094612065706542</c:v>
                </c:pt>
                <c:pt idx="599">
                  <c:v>-53.891492703951968</c:v>
                </c:pt>
                <c:pt idx="600">
                  <c:v>-53.89149270395194</c:v>
                </c:pt>
                <c:pt idx="601">
                  <c:v>-53.855616703951796</c:v>
                </c:pt>
                <c:pt idx="602">
                  <c:v>-155.12833429216846</c:v>
                </c:pt>
                <c:pt idx="603">
                  <c:v>-167.49189092121239</c:v>
                </c:pt>
                <c:pt idx="604">
                  <c:v>-79.545782520249787</c:v>
                </c:pt>
                <c:pt idx="605">
                  <c:v>35.604715589402957</c:v>
                </c:pt>
                <c:pt idx="606">
                  <c:v>100.69746755062258</c:v>
                </c:pt>
                <c:pt idx="607">
                  <c:v>100.72473484898592</c:v>
                </c:pt>
                <c:pt idx="608">
                  <c:v>100.72473484898592</c:v>
                </c:pt>
                <c:pt idx="609">
                  <c:v>64.711143172470003</c:v>
                </c:pt>
                <c:pt idx="610">
                  <c:v>134.3141573671997</c:v>
                </c:pt>
                <c:pt idx="611">
                  <c:v>135.39301833200821</c:v>
                </c:pt>
                <c:pt idx="612">
                  <c:v>70.786861553020884</c:v>
                </c:pt>
                <c:pt idx="613">
                  <c:v>106.67394777112608</c:v>
                </c:pt>
                <c:pt idx="614">
                  <c:v>106.67394777112688</c:v>
                </c:pt>
                <c:pt idx="615">
                  <c:v>106.67394777112597</c:v>
                </c:pt>
                <c:pt idx="616">
                  <c:v>70.765983579388859</c:v>
                </c:pt>
                <c:pt idx="617">
                  <c:v>21.706568168893824</c:v>
                </c:pt>
                <c:pt idx="618">
                  <c:v>-5.7143195132661901</c:v>
                </c:pt>
                <c:pt idx="619">
                  <c:v>-26.375767896080703</c:v>
                </c:pt>
                <c:pt idx="620">
                  <c:v>29.151430436095325</c:v>
                </c:pt>
                <c:pt idx="621">
                  <c:v>29.151430436095666</c:v>
                </c:pt>
                <c:pt idx="622">
                  <c:v>29.151430436095438</c:v>
                </c:pt>
                <c:pt idx="623">
                  <c:v>89.739619724218556</c:v>
                </c:pt>
                <c:pt idx="624">
                  <c:v>88.987472774007642</c:v>
                </c:pt>
                <c:pt idx="625">
                  <c:v>77.775375594486974</c:v>
                </c:pt>
                <c:pt idx="626">
                  <c:v>96.952059102582027</c:v>
                </c:pt>
                <c:pt idx="627">
                  <c:v>96.716139990701848</c:v>
                </c:pt>
                <c:pt idx="628">
                  <c:v>96.716139990701848</c:v>
                </c:pt>
                <c:pt idx="629">
                  <c:v>96.716139990701848</c:v>
                </c:pt>
                <c:pt idx="630">
                  <c:v>73.793486517275014</c:v>
                </c:pt>
                <c:pt idx="631">
                  <c:v>156.85956012824204</c:v>
                </c:pt>
                <c:pt idx="632">
                  <c:v>212.72817635813175</c:v>
                </c:pt>
                <c:pt idx="633">
                  <c:v>97.594029233626856</c:v>
                </c:pt>
                <c:pt idx="634">
                  <c:v>22.193175537826136</c:v>
                </c:pt>
                <c:pt idx="635">
                  <c:v>22.298394537826312</c:v>
                </c:pt>
                <c:pt idx="636">
                  <c:v>22.298394537826312</c:v>
                </c:pt>
                <c:pt idx="637">
                  <c:v>46.17559792500586</c:v>
                </c:pt>
                <c:pt idx="638">
                  <c:v>54.458618527054995</c:v>
                </c:pt>
                <c:pt idx="639">
                  <c:v>47.758061539655927</c:v>
                </c:pt>
                <c:pt idx="640">
                  <c:v>29.859247629722262</c:v>
                </c:pt>
                <c:pt idx="641">
                  <c:v>32.242299616681947</c:v>
                </c:pt>
                <c:pt idx="642">
                  <c:v>32.242299616682089</c:v>
                </c:pt>
                <c:pt idx="643">
                  <c:v>32.242299616682089</c:v>
                </c:pt>
                <c:pt idx="644">
                  <c:v>65.09411033685879</c:v>
                </c:pt>
                <c:pt idx="645">
                  <c:v>12.096639325289061</c:v>
                </c:pt>
                <c:pt idx="646">
                  <c:v>-30.438476331513215</c:v>
                </c:pt>
                <c:pt idx="647">
                  <c:v>-118.25639492896846</c:v>
                </c:pt>
                <c:pt idx="648">
                  <c:v>-79.550470817960218</c:v>
                </c:pt>
                <c:pt idx="649">
                  <c:v>-79.633742357958795</c:v>
                </c:pt>
                <c:pt idx="650">
                  <c:v>-79.633742357960159</c:v>
                </c:pt>
                <c:pt idx="651">
                  <c:v>-23.606374180289663</c:v>
                </c:pt>
                <c:pt idx="652">
                  <c:v>-32.255173031103425</c:v>
                </c:pt>
                <c:pt idx="653">
                  <c:v>-11.886862477005479</c:v>
                </c:pt>
                <c:pt idx="654">
                  <c:v>-52.190892796008001</c:v>
                </c:pt>
                <c:pt idx="655">
                  <c:v>-171.29555056510009</c:v>
                </c:pt>
                <c:pt idx="656">
                  <c:v>-171.29555056511091</c:v>
                </c:pt>
                <c:pt idx="657">
                  <c:v>-171.2955505651</c:v>
                </c:pt>
                <c:pt idx="658">
                  <c:v>-241.80334806031206</c:v>
                </c:pt>
                <c:pt idx="659">
                  <c:v>-217.07013853307791</c:v>
                </c:pt>
                <c:pt idx="660">
                  <c:v>-175.11376625400186</c:v>
                </c:pt>
                <c:pt idx="661">
                  <c:v>-209.73444767212598</c:v>
                </c:pt>
                <c:pt idx="662">
                  <c:v>-184.91595822835319</c:v>
                </c:pt>
                <c:pt idx="663">
                  <c:v>-184.91595822835436</c:v>
                </c:pt>
                <c:pt idx="664">
                  <c:v>-184.91595822835322</c:v>
                </c:pt>
                <c:pt idx="665">
                  <c:v>-205.09010061509667</c:v>
                </c:pt>
                <c:pt idx="666">
                  <c:v>-236.45015348367727</c:v>
                </c:pt>
                <c:pt idx="667">
                  <c:v>-141.88324972609331</c:v>
                </c:pt>
                <c:pt idx="668">
                  <c:v>-145.47923335565508</c:v>
                </c:pt>
                <c:pt idx="669">
                  <c:v>-142.28370247257379</c:v>
                </c:pt>
                <c:pt idx="670">
                  <c:v>-142.28369191544678</c:v>
                </c:pt>
                <c:pt idx="671">
                  <c:v>-142.28369191544678</c:v>
                </c:pt>
                <c:pt idx="672">
                  <c:v>-46.853479466505235</c:v>
                </c:pt>
                <c:pt idx="673">
                  <c:v>-32.812693764930344</c:v>
                </c:pt>
                <c:pt idx="674">
                  <c:v>-125.32334013658513</c:v>
                </c:pt>
                <c:pt idx="675">
                  <c:v>-140.46302007308543</c:v>
                </c:pt>
                <c:pt idx="676">
                  <c:v>-133.58753546232876</c:v>
                </c:pt>
                <c:pt idx="677">
                  <c:v>-133.69537346232872</c:v>
                </c:pt>
                <c:pt idx="678">
                  <c:v>-133.69537346233872</c:v>
                </c:pt>
                <c:pt idx="679">
                  <c:v>-189.85505312772079</c:v>
                </c:pt>
                <c:pt idx="680">
                  <c:v>-94.251114264860121</c:v>
                </c:pt>
                <c:pt idx="681">
                  <c:v>-51.211683316555451</c:v>
                </c:pt>
                <c:pt idx="682">
                  <c:v>4.2545998972109089</c:v>
                </c:pt>
                <c:pt idx="683">
                  <c:v>14.568143946765366</c:v>
                </c:pt>
                <c:pt idx="684">
                  <c:v>14.568143946775335</c:v>
                </c:pt>
                <c:pt idx="685">
                  <c:v>14.56814394676533</c:v>
                </c:pt>
                <c:pt idx="686">
                  <c:v>-121.74291894746693</c:v>
                </c:pt>
                <c:pt idx="687">
                  <c:v>-132.99926708458196</c:v>
                </c:pt>
                <c:pt idx="688">
                  <c:v>-110.06324434618099</c:v>
                </c:pt>
                <c:pt idx="689">
                  <c:v>-110.86614038681775</c:v>
                </c:pt>
                <c:pt idx="690">
                  <c:v>-78.201975947924268</c:v>
                </c:pt>
                <c:pt idx="691">
                  <c:v>-78.201975947924296</c:v>
                </c:pt>
                <c:pt idx="692">
                  <c:v>-78.201975947924296</c:v>
                </c:pt>
                <c:pt idx="693">
                  <c:v>-84.008889797271308</c:v>
                </c:pt>
                <c:pt idx="694">
                  <c:v>-70.801164076488092</c:v>
                </c:pt>
                <c:pt idx="695">
                  <c:v>-3.43096264750882</c:v>
                </c:pt>
                <c:pt idx="696">
                  <c:v>-1.4426498811378705</c:v>
                </c:pt>
                <c:pt idx="697">
                  <c:v>78.159576771908277</c:v>
                </c:pt>
                <c:pt idx="698">
                  <c:v>68.691085911908047</c:v>
                </c:pt>
                <c:pt idx="699">
                  <c:v>68.691085911908047</c:v>
                </c:pt>
                <c:pt idx="700">
                  <c:v>68.691096734874989</c:v>
                </c:pt>
                <c:pt idx="701">
                  <c:v>69.69589119848726</c:v>
                </c:pt>
                <c:pt idx="702">
                  <c:v>34.9079133246209</c:v>
                </c:pt>
                <c:pt idx="703">
                  <c:v>20.421849165872594</c:v>
                </c:pt>
                <c:pt idx="704">
                  <c:v>15.353813228374875</c:v>
                </c:pt>
                <c:pt idx="705">
                  <c:v>15.484769228375214</c:v>
                </c:pt>
                <c:pt idx="706">
                  <c:v>15.484769228375214</c:v>
                </c:pt>
                <c:pt idx="707">
                  <c:v>4.1464176367411127</c:v>
                </c:pt>
                <c:pt idx="708">
                  <c:v>-28.083726478715757</c:v>
                </c:pt>
                <c:pt idx="709">
                  <c:v>-109.01560530180119</c:v>
                </c:pt>
                <c:pt idx="710">
                  <c:v>-208.74986131874641</c:v>
                </c:pt>
                <c:pt idx="711">
                  <c:v>-230.63145700643008</c:v>
                </c:pt>
                <c:pt idx="712">
                  <c:v>-230.63145700642994</c:v>
                </c:pt>
                <c:pt idx="713">
                  <c:v>-230.63145700643085</c:v>
                </c:pt>
                <c:pt idx="714">
                  <c:v>-194.70181582966734</c:v>
                </c:pt>
                <c:pt idx="715">
                  <c:v>-109.32509710276635</c:v>
                </c:pt>
                <c:pt idx="716">
                  <c:v>-73.888325766129384</c:v>
                </c:pt>
                <c:pt idx="717">
                  <c:v>5.7435425143912893</c:v>
                </c:pt>
                <c:pt idx="718">
                  <c:v>-75.746813069848926</c:v>
                </c:pt>
                <c:pt idx="719">
                  <c:v>-75.746813069848784</c:v>
                </c:pt>
                <c:pt idx="720">
                  <c:v>-75.746813069858788</c:v>
                </c:pt>
                <c:pt idx="721">
                  <c:v>-185.73376912443558</c:v>
                </c:pt>
                <c:pt idx="722">
                  <c:v>-152.41096667505943</c:v>
                </c:pt>
                <c:pt idx="723">
                  <c:v>-30.307563307452138</c:v>
                </c:pt>
                <c:pt idx="724">
                  <c:v>35.016811918475646</c:v>
                </c:pt>
                <c:pt idx="725">
                  <c:v>105.80223236470913</c:v>
                </c:pt>
                <c:pt idx="726">
                  <c:v>105.80223236470819</c:v>
                </c:pt>
                <c:pt idx="727">
                  <c:v>105.8022323647091</c:v>
                </c:pt>
                <c:pt idx="728">
                  <c:v>53.561383558002433</c:v>
                </c:pt>
                <c:pt idx="729">
                  <c:v>116.85286135999816</c:v>
                </c:pt>
                <c:pt idx="730">
                  <c:v>154.44208269466748</c:v>
                </c:pt>
                <c:pt idx="731">
                  <c:v>142.20962573332301</c:v>
                </c:pt>
                <c:pt idx="732">
                  <c:v>21.883765271653324</c:v>
                </c:pt>
                <c:pt idx="733">
                  <c:v>21.883765271653239</c:v>
                </c:pt>
                <c:pt idx="734">
                  <c:v>21.883765271653239</c:v>
                </c:pt>
                <c:pt idx="735">
                  <c:v>-57.839706485371849</c:v>
                </c:pt>
                <c:pt idx="736">
                  <c:v>-62.564367348408325</c:v>
                </c:pt>
                <c:pt idx="737">
                  <c:v>-91.421553951715353</c:v>
                </c:pt>
                <c:pt idx="738">
                  <c:v>-29.010677248056602</c:v>
                </c:pt>
                <c:pt idx="739">
                  <c:v>25.628946964044669</c:v>
                </c:pt>
                <c:pt idx="740">
                  <c:v>25.628946964044815</c:v>
                </c:pt>
                <c:pt idx="741">
                  <c:v>25.628946964044815</c:v>
                </c:pt>
                <c:pt idx="742">
                  <c:v>-41.045207946982003</c:v>
                </c:pt>
                <c:pt idx="743">
                  <c:v>-49.400507471643209</c:v>
                </c:pt>
                <c:pt idx="744">
                  <c:v>-91.599392100271047</c:v>
                </c:pt>
                <c:pt idx="745">
                  <c:v>-74.390002437774825</c:v>
                </c:pt>
                <c:pt idx="746">
                  <c:v>23.541315296919976</c:v>
                </c:pt>
                <c:pt idx="747">
                  <c:v>23.541315296920075</c:v>
                </c:pt>
                <c:pt idx="748">
                  <c:v>23.541315296920075</c:v>
                </c:pt>
                <c:pt idx="749">
                  <c:v>28.74215159257939</c:v>
                </c:pt>
                <c:pt idx="750">
                  <c:v>6.6062352736088616</c:v>
                </c:pt>
                <c:pt idx="751">
                  <c:v>-36.235547567111453</c:v>
                </c:pt>
                <c:pt idx="752">
                  <c:v>-40.650095572645213</c:v>
                </c:pt>
                <c:pt idx="753">
                  <c:v>-40.849172167845168</c:v>
                </c:pt>
                <c:pt idx="754">
                  <c:v>-40.849172167846078</c:v>
                </c:pt>
                <c:pt idx="755">
                  <c:v>-40.849172167847215</c:v>
                </c:pt>
                <c:pt idx="756">
                  <c:v>-9.4146438544383511</c:v>
                </c:pt>
                <c:pt idx="757">
                  <c:v>54.197274144082151</c:v>
                </c:pt>
                <c:pt idx="758">
                  <c:v>-4.651722496437408</c:v>
                </c:pt>
                <c:pt idx="759">
                  <c:v>1.9447356392266339</c:v>
                </c:pt>
                <c:pt idx="760">
                  <c:v>32.692339449414163</c:v>
                </c:pt>
                <c:pt idx="761">
                  <c:v>33.16533944941321</c:v>
                </c:pt>
                <c:pt idx="762">
                  <c:v>33.16533944941321</c:v>
                </c:pt>
                <c:pt idx="763">
                  <c:v>58.614232864196005</c:v>
                </c:pt>
                <c:pt idx="764">
                  <c:v>207.61336502189266</c:v>
                </c:pt>
                <c:pt idx="765">
                  <c:v>452.55929029803781</c:v>
                </c:pt>
                <c:pt idx="766">
                  <c:v>527.11272370621384</c:v>
                </c:pt>
                <c:pt idx="767">
                  <c:v>431.16543672630706</c:v>
                </c:pt>
                <c:pt idx="768">
                  <c:v>431.16543672630695</c:v>
                </c:pt>
                <c:pt idx="769">
                  <c:v>431.16543672630695</c:v>
                </c:pt>
                <c:pt idx="770">
                  <c:v>323.54007259806264</c:v>
                </c:pt>
                <c:pt idx="771">
                  <c:v>355.07321529089251</c:v>
                </c:pt>
                <c:pt idx="772">
                  <c:v>288.45816066488203</c:v>
                </c:pt>
                <c:pt idx="773">
                  <c:v>328.63881095416639</c:v>
                </c:pt>
                <c:pt idx="774">
                  <c:v>226.61374392648719</c:v>
                </c:pt>
                <c:pt idx="775">
                  <c:v>226.61181768828885</c:v>
                </c:pt>
                <c:pt idx="776">
                  <c:v>237.2614724465144</c:v>
                </c:pt>
                <c:pt idx="777">
                  <c:v>265.66975150761959</c:v>
                </c:pt>
                <c:pt idx="778">
                  <c:v>92.131918176646394</c:v>
                </c:pt>
                <c:pt idx="779">
                  <c:v>98.789352381516579</c:v>
                </c:pt>
                <c:pt idx="780">
                  <c:v>145.6270934401083</c:v>
                </c:pt>
                <c:pt idx="781">
                  <c:v>88.613716661013754</c:v>
                </c:pt>
                <c:pt idx="782">
                  <c:v>88.613716661013726</c:v>
                </c:pt>
                <c:pt idx="783">
                  <c:v>88.613716661013726</c:v>
                </c:pt>
                <c:pt idx="784">
                  <c:v>-7.5304917746548483</c:v>
                </c:pt>
                <c:pt idx="785">
                  <c:v>4.8950011433794387</c:v>
                </c:pt>
                <c:pt idx="786">
                  <c:v>30.725896370064191</c:v>
                </c:pt>
                <c:pt idx="787">
                  <c:v>92.563573743362042</c:v>
                </c:pt>
                <c:pt idx="788">
                  <c:v>101.59511927123788</c:v>
                </c:pt>
                <c:pt idx="789">
                  <c:v>101.59511927123798</c:v>
                </c:pt>
                <c:pt idx="790">
                  <c:v>101.59511927123798</c:v>
                </c:pt>
                <c:pt idx="791">
                  <c:v>113.67525183234635</c:v>
                </c:pt>
                <c:pt idx="792">
                  <c:v>258.80963591637823</c:v>
                </c:pt>
                <c:pt idx="793">
                  <c:v>283.96172063488609</c:v>
                </c:pt>
                <c:pt idx="794">
                  <c:v>248.79584914180072</c:v>
                </c:pt>
                <c:pt idx="795">
                  <c:v>240.58822378909528</c:v>
                </c:pt>
                <c:pt idx="796">
                  <c:v>240.5882237890952</c:v>
                </c:pt>
                <c:pt idx="797">
                  <c:v>240.5882237890952</c:v>
                </c:pt>
                <c:pt idx="798">
                  <c:v>187.05069905027898</c:v>
                </c:pt>
                <c:pt idx="799">
                  <c:v>144.84125326086109</c:v>
                </c:pt>
                <c:pt idx="800">
                  <c:v>160.48519058132425</c:v>
                </c:pt>
                <c:pt idx="801">
                  <c:v>123.6744309341629</c:v>
                </c:pt>
                <c:pt idx="802">
                  <c:v>101.24334096381531</c:v>
                </c:pt>
                <c:pt idx="803">
                  <c:v>101.24334096381415</c:v>
                </c:pt>
                <c:pt idx="804">
                  <c:v>101.24334096381506</c:v>
                </c:pt>
                <c:pt idx="805">
                  <c:v>58.315433899813996</c:v>
                </c:pt>
                <c:pt idx="806">
                  <c:v>10.191676686625584</c:v>
                </c:pt>
                <c:pt idx="807">
                  <c:v>86.729113359694423</c:v>
                </c:pt>
                <c:pt idx="808">
                  <c:v>85.882235240746937</c:v>
                </c:pt>
                <c:pt idx="809">
                  <c:v>51.020548538650246</c:v>
                </c:pt>
                <c:pt idx="810">
                  <c:v>51.02054853864999</c:v>
                </c:pt>
                <c:pt idx="811">
                  <c:v>51.02054853864999</c:v>
                </c:pt>
                <c:pt idx="812">
                  <c:v>44.862489968952261</c:v>
                </c:pt>
                <c:pt idx="813">
                  <c:v>59.428445629666598</c:v>
                </c:pt>
                <c:pt idx="814">
                  <c:v>-7.6761254439084325</c:v>
                </c:pt>
                <c:pt idx="815">
                  <c:v>-500.79624456501472</c:v>
                </c:pt>
                <c:pt idx="816">
                  <c:v>-529.55169410237295</c:v>
                </c:pt>
                <c:pt idx="817">
                  <c:v>-529.55169410237227</c:v>
                </c:pt>
                <c:pt idx="818">
                  <c:v>-529.55169410237227</c:v>
                </c:pt>
                <c:pt idx="819">
                  <c:v>-335.98787908291445</c:v>
                </c:pt>
                <c:pt idx="820">
                  <c:v>-467.47645586546582</c:v>
                </c:pt>
                <c:pt idx="821">
                  <c:v>-340.76369003255053</c:v>
                </c:pt>
                <c:pt idx="822">
                  <c:v>-215.88654093319269</c:v>
                </c:pt>
                <c:pt idx="823">
                  <c:v>-95.027468600521971</c:v>
                </c:pt>
                <c:pt idx="824">
                  <c:v>-95.027468600522212</c:v>
                </c:pt>
                <c:pt idx="825">
                  <c:v>-95.027468600523122</c:v>
                </c:pt>
                <c:pt idx="826">
                  <c:v>-59.296265431426768</c:v>
                </c:pt>
                <c:pt idx="827">
                  <c:v>-81.516109238566798</c:v>
                </c:pt>
                <c:pt idx="828">
                  <c:v>11.772533142658688</c:v>
                </c:pt>
                <c:pt idx="829">
                  <c:v>88.133398058710881</c:v>
                </c:pt>
                <c:pt idx="830">
                  <c:v>37.356453987599522</c:v>
                </c:pt>
                <c:pt idx="831">
                  <c:v>37.356453987599593</c:v>
                </c:pt>
                <c:pt idx="832">
                  <c:v>37.356453987599593</c:v>
                </c:pt>
                <c:pt idx="833">
                  <c:v>38.750744237599633</c:v>
                </c:pt>
                <c:pt idx="834">
                  <c:v>38.750744237598724</c:v>
                </c:pt>
                <c:pt idx="835">
                  <c:v>158.56433512702807</c:v>
                </c:pt>
                <c:pt idx="836">
                  <c:v>139.25254622705978</c:v>
                </c:pt>
                <c:pt idx="837">
                  <c:v>12.794766514032418</c:v>
                </c:pt>
                <c:pt idx="838">
                  <c:v>12.794766514022285</c:v>
                </c:pt>
                <c:pt idx="839">
                  <c:v>12.79476651403229</c:v>
                </c:pt>
                <c:pt idx="840">
                  <c:v>-35.875376560336235</c:v>
                </c:pt>
                <c:pt idx="841">
                  <c:v>60.371377230482977</c:v>
                </c:pt>
                <c:pt idx="842">
                  <c:v>103.38702760041338</c:v>
                </c:pt>
                <c:pt idx="843">
                  <c:v>29.624529851740121</c:v>
                </c:pt>
                <c:pt idx="844">
                  <c:v>-12.645938150619045</c:v>
                </c:pt>
                <c:pt idx="845">
                  <c:v>-12.645938150618008</c:v>
                </c:pt>
                <c:pt idx="846">
                  <c:v>-12.645938150619145</c:v>
                </c:pt>
                <c:pt idx="847">
                  <c:v>-37.092423630746751</c:v>
                </c:pt>
                <c:pt idx="848">
                  <c:v>161.8582718508797</c:v>
                </c:pt>
                <c:pt idx="849">
                  <c:v>339.3190603383041</c:v>
                </c:pt>
                <c:pt idx="850">
                  <c:v>187.84701602243427</c:v>
                </c:pt>
                <c:pt idx="851">
                  <c:v>90.968880743563318</c:v>
                </c:pt>
                <c:pt idx="852">
                  <c:v>90.968880743563034</c:v>
                </c:pt>
                <c:pt idx="853">
                  <c:v>90.968880743563261</c:v>
                </c:pt>
                <c:pt idx="854">
                  <c:v>35.38725498378637</c:v>
                </c:pt>
                <c:pt idx="855">
                  <c:v>-109.64467769946496</c:v>
                </c:pt>
                <c:pt idx="856">
                  <c:v>-198.87508294039515</c:v>
                </c:pt>
                <c:pt idx="857">
                  <c:v>-198.99590731290664</c:v>
                </c:pt>
                <c:pt idx="858">
                  <c:v>-81.465247960062129</c:v>
                </c:pt>
                <c:pt idx="859">
                  <c:v>-81.465247960062172</c:v>
                </c:pt>
                <c:pt idx="860">
                  <c:v>-81.465247960062626</c:v>
                </c:pt>
                <c:pt idx="861">
                  <c:v>-19.479433413243399</c:v>
                </c:pt>
                <c:pt idx="862">
                  <c:v>-5.7671839486358465</c:v>
                </c:pt>
                <c:pt idx="863">
                  <c:v>-2.7550320361553844</c:v>
                </c:pt>
                <c:pt idx="864">
                  <c:v>3.9219025455114007</c:v>
                </c:pt>
                <c:pt idx="865">
                  <c:v>0.28666144551124262</c:v>
                </c:pt>
                <c:pt idx="866">
                  <c:v>0.28666144551146999</c:v>
                </c:pt>
                <c:pt idx="867">
                  <c:v>0.28666144551169737</c:v>
                </c:pt>
                <c:pt idx="868">
                  <c:v>2.2104096515117249</c:v>
                </c:pt>
                <c:pt idx="869">
                  <c:v>92.769505402590525</c:v>
                </c:pt>
                <c:pt idx="870">
                  <c:v>101.63580693664284</c:v>
                </c:pt>
                <c:pt idx="871">
                  <c:v>61.362228148060979</c:v>
                </c:pt>
                <c:pt idx="872">
                  <c:v>57.696417691083013</c:v>
                </c:pt>
                <c:pt idx="873">
                  <c:v>57.696417691083383</c:v>
                </c:pt>
                <c:pt idx="874">
                  <c:v>57.696417691083155</c:v>
                </c:pt>
                <c:pt idx="875">
                  <c:v>3.6358851871388538</c:v>
                </c:pt>
                <c:pt idx="876">
                  <c:v>-84.349291299941513</c:v>
                </c:pt>
                <c:pt idx="877">
                  <c:v>-134.47706972515621</c:v>
                </c:pt>
                <c:pt idx="878">
                  <c:v>-66.30804427177992</c:v>
                </c:pt>
                <c:pt idx="879">
                  <c:v>-36.578639304804369</c:v>
                </c:pt>
                <c:pt idx="880">
                  <c:v>-36.578639304805336</c:v>
                </c:pt>
                <c:pt idx="881">
                  <c:v>-36.578639304805336</c:v>
                </c:pt>
                <c:pt idx="882">
                  <c:v>-57.311711953306997</c:v>
                </c:pt>
                <c:pt idx="883">
                  <c:v>-119.4811949984979</c:v>
                </c:pt>
                <c:pt idx="884">
                  <c:v>-39.441595045260982</c:v>
                </c:pt>
                <c:pt idx="885">
                  <c:v>8.0750291623637622</c:v>
                </c:pt>
                <c:pt idx="886">
                  <c:v>-105.43492425925538</c:v>
                </c:pt>
                <c:pt idx="887">
                  <c:v>-105.43492425925649</c:v>
                </c:pt>
                <c:pt idx="888">
                  <c:v>-105.43492425925535</c:v>
                </c:pt>
                <c:pt idx="889">
                  <c:v>-80.508218623595866</c:v>
                </c:pt>
                <c:pt idx="890">
                  <c:v>1.7347186883476979</c:v>
                </c:pt>
                <c:pt idx="891">
                  <c:v>26.319105007193002</c:v>
                </c:pt>
                <c:pt idx="892">
                  <c:v>-82.297012433717924</c:v>
                </c:pt>
                <c:pt idx="893">
                  <c:v>-152.08160925410743</c:v>
                </c:pt>
                <c:pt idx="894">
                  <c:v>-152.08160925411724</c:v>
                </c:pt>
                <c:pt idx="895">
                  <c:v>-152.08160925410724</c:v>
                </c:pt>
                <c:pt idx="896">
                  <c:v>-125.08195217935238</c:v>
                </c:pt>
                <c:pt idx="897">
                  <c:v>-78.870832007062035</c:v>
                </c:pt>
                <c:pt idx="898">
                  <c:v>-14.565977813781501</c:v>
                </c:pt>
                <c:pt idx="899">
                  <c:v>5.2124624494703937</c:v>
                </c:pt>
                <c:pt idx="900">
                  <c:v>-13.952690196986708</c:v>
                </c:pt>
                <c:pt idx="901">
                  <c:v>-13.952690196987191</c:v>
                </c:pt>
                <c:pt idx="902">
                  <c:v>-13.952690196986964</c:v>
                </c:pt>
                <c:pt idx="903">
                  <c:v>35.819305859080174</c:v>
                </c:pt>
                <c:pt idx="904">
                  <c:v>70.385213504595015</c:v>
                </c:pt>
                <c:pt idx="905">
                  <c:v>-17.000171076588799</c:v>
                </c:pt>
                <c:pt idx="906">
                  <c:v>-219.94853498396807</c:v>
                </c:pt>
                <c:pt idx="907">
                  <c:v>-156.65088998191814</c:v>
                </c:pt>
                <c:pt idx="908">
                  <c:v>-156.65088998191817</c:v>
                </c:pt>
                <c:pt idx="909">
                  <c:v>-156.65088998191749</c:v>
                </c:pt>
                <c:pt idx="910">
                  <c:v>-185.14973484533752</c:v>
                </c:pt>
                <c:pt idx="911">
                  <c:v>-103.73511129673312</c:v>
                </c:pt>
                <c:pt idx="912">
                  <c:v>-133.30665623782596</c:v>
                </c:pt>
                <c:pt idx="913">
                  <c:v>-52.706470027547596</c:v>
                </c:pt>
                <c:pt idx="914">
                  <c:v>3.2552334237507523</c:v>
                </c:pt>
                <c:pt idx="915">
                  <c:v>3.2552334237500133</c:v>
                </c:pt>
                <c:pt idx="916">
                  <c:v>26.088904238448066</c:v>
                </c:pt>
                <c:pt idx="917">
                  <c:v>25.619536773459203</c:v>
                </c:pt>
                <c:pt idx="918">
                  <c:v>100.1819946195501</c:v>
                </c:pt>
                <c:pt idx="919">
                  <c:v>28.651425576322538</c:v>
                </c:pt>
                <c:pt idx="920">
                  <c:v>-51.748712168657278</c:v>
                </c:pt>
                <c:pt idx="921">
                  <c:v>-161.42634112839735</c:v>
                </c:pt>
                <c:pt idx="922">
                  <c:v>-161.42634112838721</c:v>
                </c:pt>
                <c:pt idx="923">
                  <c:v>-161.42634112839721</c:v>
                </c:pt>
                <c:pt idx="924">
                  <c:v>-164.0104892027889</c:v>
                </c:pt>
                <c:pt idx="925">
                  <c:v>-70.465927127405934</c:v>
                </c:pt>
                <c:pt idx="926">
                  <c:v>-84.570824452774019</c:v>
                </c:pt>
                <c:pt idx="927">
                  <c:v>-24.340473524374204</c:v>
                </c:pt>
                <c:pt idx="928">
                  <c:v>-8.4535761180537747</c:v>
                </c:pt>
                <c:pt idx="929">
                  <c:v>-8.4535761180538316</c:v>
                </c:pt>
                <c:pt idx="930">
                  <c:v>-8.4535761180538316</c:v>
                </c:pt>
                <c:pt idx="931">
                  <c:v>-20.753682843967027</c:v>
                </c:pt>
                <c:pt idx="932">
                  <c:v>21.143404855788788</c:v>
                </c:pt>
                <c:pt idx="933">
                  <c:v>100.84391055963303</c:v>
                </c:pt>
                <c:pt idx="934">
                  <c:v>-9.4674250303552299</c:v>
                </c:pt>
                <c:pt idx="935">
                  <c:v>-109.6969337000651</c:v>
                </c:pt>
                <c:pt idx="936">
                  <c:v>-109.69693370006516</c:v>
                </c:pt>
                <c:pt idx="937">
                  <c:v>-109.69693370006516</c:v>
                </c:pt>
                <c:pt idx="938">
                  <c:v>-100.96096229180699</c:v>
                </c:pt>
                <c:pt idx="939">
                  <c:v>-15.839753206504383</c:v>
                </c:pt>
                <c:pt idx="940">
                  <c:v>135.67892029081767</c:v>
                </c:pt>
                <c:pt idx="941">
                  <c:v>175.49883354372673</c:v>
                </c:pt>
                <c:pt idx="942">
                  <c:v>-21.599461844259537</c:v>
                </c:pt>
                <c:pt idx="943">
                  <c:v>-21.599461844259537</c:v>
                </c:pt>
                <c:pt idx="944">
                  <c:v>-21.599461844259537</c:v>
                </c:pt>
                <c:pt idx="945">
                  <c:v>-90.50987488027306</c:v>
                </c:pt>
                <c:pt idx="946">
                  <c:v>-140.8166878069581</c:v>
                </c:pt>
                <c:pt idx="947">
                  <c:v>-111.88449496915976</c:v>
                </c:pt>
                <c:pt idx="948">
                  <c:v>55.082127126213464</c:v>
                </c:pt>
                <c:pt idx="949">
                  <c:v>161.27361817585685</c:v>
                </c:pt>
                <c:pt idx="950">
                  <c:v>161.27361817584688</c:v>
                </c:pt>
                <c:pt idx="951">
                  <c:v>161.27361817586689</c:v>
                </c:pt>
                <c:pt idx="952">
                  <c:v>68.093003496876037</c:v>
                </c:pt>
                <c:pt idx="953">
                  <c:v>13.251412900761267</c:v>
                </c:pt>
                <c:pt idx="954">
                  <c:v>35.092509268761461</c:v>
                </c:pt>
                <c:pt idx="955">
                  <c:v>82.388967227403697</c:v>
                </c:pt>
                <c:pt idx="956">
                  <c:v>193.97177040716477</c:v>
                </c:pt>
                <c:pt idx="957">
                  <c:v>193.97177040716477</c:v>
                </c:pt>
                <c:pt idx="958">
                  <c:v>193.97177040716477</c:v>
                </c:pt>
                <c:pt idx="959">
                  <c:v>244.22853667714907</c:v>
                </c:pt>
                <c:pt idx="960">
                  <c:v>214.66419494007641</c:v>
                </c:pt>
                <c:pt idx="961">
                  <c:v>122.76632332704412</c:v>
                </c:pt>
                <c:pt idx="962">
                  <c:v>20.042673983875972</c:v>
                </c:pt>
                <c:pt idx="963">
                  <c:v>32.226575819494514</c:v>
                </c:pt>
                <c:pt idx="964">
                  <c:v>32.226575819494514</c:v>
                </c:pt>
                <c:pt idx="965">
                  <c:v>32.226575819504518</c:v>
                </c:pt>
                <c:pt idx="966">
                  <c:v>86.5485515569965</c:v>
                </c:pt>
                <c:pt idx="967">
                  <c:v>24.838388278447894</c:v>
                </c:pt>
                <c:pt idx="968">
                  <c:v>-88.959089053579277</c:v>
                </c:pt>
                <c:pt idx="969">
                  <c:v>-96.834317364177849</c:v>
                </c:pt>
                <c:pt idx="970">
                  <c:v>-97.546592028984179</c:v>
                </c:pt>
                <c:pt idx="971">
                  <c:v>-97.546592028984179</c:v>
                </c:pt>
                <c:pt idx="972">
                  <c:v>-97.546592028984179</c:v>
                </c:pt>
                <c:pt idx="973">
                  <c:v>-43.467902332159696</c:v>
                </c:pt>
                <c:pt idx="974">
                  <c:v>129.04883363496336</c:v>
                </c:pt>
                <c:pt idx="975">
                  <c:v>170.33542120438801</c:v>
                </c:pt>
                <c:pt idx="976">
                  <c:v>75.71414109757896</c:v>
                </c:pt>
                <c:pt idx="977">
                  <c:v>33.021317886742196</c:v>
                </c:pt>
                <c:pt idx="978">
                  <c:v>33.021317886742196</c:v>
                </c:pt>
                <c:pt idx="979">
                  <c:v>33.021317886742196</c:v>
                </c:pt>
                <c:pt idx="980">
                  <c:v>72.161617478918799</c:v>
                </c:pt>
                <c:pt idx="981">
                  <c:v>-21.159067218079798</c:v>
                </c:pt>
                <c:pt idx="982">
                  <c:v>-80.876511964167435</c:v>
                </c:pt>
                <c:pt idx="983">
                  <c:v>-31.898499307182675</c:v>
                </c:pt>
                <c:pt idx="984">
                  <c:v>0.75828659159543577</c:v>
                </c:pt>
                <c:pt idx="985">
                  <c:v>0.75828659160544021</c:v>
                </c:pt>
                <c:pt idx="986">
                  <c:v>0.75828659160544021</c:v>
                </c:pt>
                <c:pt idx="987">
                  <c:v>-71.567363481195628</c:v>
                </c:pt>
                <c:pt idx="988">
                  <c:v>-257.4644071764792</c:v>
                </c:pt>
                <c:pt idx="989">
                  <c:v>-270.60861379721439</c:v>
                </c:pt>
                <c:pt idx="990">
                  <c:v>-154.63449518036276</c:v>
                </c:pt>
                <c:pt idx="991">
                  <c:v>-107.63938157621391</c:v>
                </c:pt>
                <c:pt idx="992">
                  <c:v>-107.63938157621391</c:v>
                </c:pt>
                <c:pt idx="993">
                  <c:v>-107.59869657621397</c:v>
                </c:pt>
                <c:pt idx="994">
                  <c:v>-79.904624913629391</c:v>
                </c:pt>
                <c:pt idx="995">
                  <c:v>-128.62111353217665</c:v>
                </c:pt>
                <c:pt idx="996">
                  <c:v>-137.27665190368674</c:v>
                </c:pt>
                <c:pt idx="997">
                  <c:v>-59.758483018226173</c:v>
                </c:pt>
                <c:pt idx="998">
                  <c:v>-30.558688162972373</c:v>
                </c:pt>
                <c:pt idx="999">
                  <c:v>-30.558688162972373</c:v>
                </c:pt>
                <c:pt idx="1000">
                  <c:v>-30.558688162972373</c:v>
                </c:pt>
                <c:pt idx="1001">
                  <c:v>-13.4556281200949</c:v>
                </c:pt>
                <c:pt idx="1002">
                  <c:v>54.763927500775992</c:v>
                </c:pt>
                <c:pt idx="1003">
                  <c:v>105.84835352561623</c:v>
                </c:pt>
                <c:pt idx="1004">
                  <c:v>125.6783636632332</c:v>
                </c:pt>
                <c:pt idx="1005">
                  <c:v>98.242043845815033</c:v>
                </c:pt>
                <c:pt idx="1006">
                  <c:v>98.242043845815033</c:v>
                </c:pt>
                <c:pt idx="1007">
                  <c:v>98.242043845815033</c:v>
                </c:pt>
                <c:pt idx="1008">
                  <c:v>76.796267279491985</c:v>
                </c:pt>
                <c:pt idx="1009">
                  <c:v>-130.78914497525031</c:v>
                </c:pt>
                <c:pt idx="1010">
                  <c:v>-53.647265417189033</c:v>
                </c:pt>
                <c:pt idx="1011">
                  <c:v>132.07214318454834</c:v>
                </c:pt>
                <c:pt idx="1012">
                  <c:v>124.59941826771075</c:v>
                </c:pt>
                <c:pt idx="1013">
                  <c:v>124.52032226771058</c:v>
                </c:pt>
                <c:pt idx="1014">
                  <c:v>124.52032226771161</c:v>
                </c:pt>
                <c:pt idx="1015">
                  <c:v>0.13660567254504485</c:v>
                </c:pt>
                <c:pt idx="1016">
                  <c:v>-16.651106584202182</c:v>
                </c:pt>
                <c:pt idx="1017">
                  <c:v>-165.28778497908712</c:v>
                </c:pt>
                <c:pt idx="1018">
                  <c:v>-362.12316149882673</c:v>
                </c:pt>
                <c:pt idx="1019">
                  <c:v>-241.43501734444379</c:v>
                </c:pt>
                <c:pt idx="1020">
                  <c:v>-241.43501734444379</c:v>
                </c:pt>
                <c:pt idx="1021">
                  <c:v>-241.43501734444379</c:v>
                </c:pt>
                <c:pt idx="1022">
                  <c:v>-179.52817383260179</c:v>
                </c:pt>
                <c:pt idx="1023">
                  <c:v>-144.26843029268662</c:v>
                </c:pt>
                <c:pt idx="1024">
                  <c:v>-255.65279983535726</c:v>
                </c:pt>
                <c:pt idx="1025">
                  <c:v>-389.28020804604114</c:v>
                </c:pt>
                <c:pt idx="1026">
                  <c:v>-335.67380574439386</c:v>
                </c:pt>
                <c:pt idx="1027">
                  <c:v>-335.67380574439386</c:v>
                </c:pt>
                <c:pt idx="1028">
                  <c:v>-335.67380574439386</c:v>
                </c:pt>
                <c:pt idx="1029">
                  <c:v>-336.52684001434261</c:v>
                </c:pt>
                <c:pt idx="1030">
                  <c:v>-332.63031992327126</c:v>
                </c:pt>
                <c:pt idx="1031">
                  <c:v>-361.23414161238082</c:v>
                </c:pt>
                <c:pt idx="1032">
                  <c:v>-536.78727644400351</c:v>
                </c:pt>
                <c:pt idx="1033">
                  <c:v>-200.06655663489414</c:v>
                </c:pt>
                <c:pt idx="1034">
                  <c:v>-200.06655663489414</c:v>
                </c:pt>
                <c:pt idx="1035">
                  <c:v>-200.06655663489414</c:v>
                </c:pt>
                <c:pt idx="1036">
                  <c:v>-37.412100875086253</c:v>
                </c:pt>
                <c:pt idx="1037">
                  <c:v>-24.224687675102814</c:v>
                </c:pt>
                <c:pt idx="1038">
                  <c:v>-65.698962485346954</c:v>
                </c:pt>
                <c:pt idx="1039">
                  <c:v>-90.460355761793153</c:v>
                </c:pt>
                <c:pt idx="1040">
                  <c:v>-43.992131805675911</c:v>
                </c:pt>
                <c:pt idx="1041">
                  <c:v>-43.992131805675911</c:v>
                </c:pt>
                <c:pt idx="1042">
                  <c:v>-43.992131805675911</c:v>
                </c:pt>
                <c:pt idx="1043">
                  <c:v>-83.825758167711399</c:v>
                </c:pt>
                <c:pt idx="1044">
                  <c:v>-51.826994468616817</c:v>
                </c:pt>
                <c:pt idx="1045">
                  <c:v>-316.21026077808995</c:v>
                </c:pt>
                <c:pt idx="1046">
                  <c:v>-115.58604798802617</c:v>
                </c:pt>
                <c:pt idx="1047">
                  <c:v>64.093167909996254</c:v>
                </c:pt>
                <c:pt idx="1048">
                  <c:v>64.093167909996254</c:v>
                </c:pt>
                <c:pt idx="1049">
                  <c:v>64.093167909985226</c:v>
                </c:pt>
                <c:pt idx="1050">
                  <c:v>205.70371117437998</c:v>
                </c:pt>
                <c:pt idx="1051">
                  <c:v>96.451443800169272</c:v>
                </c:pt>
                <c:pt idx="1052">
                  <c:v>20.630238116771068</c:v>
                </c:pt>
                <c:pt idx="1053">
                  <c:v>24.981040732627321</c:v>
                </c:pt>
                <c:pt idx="1054">
                  <c:v>98.687416072355688</c:v>
                </c:pt>
                <c:pt idx="1055">
                  <c:v>98.687416072355688</c:v>
                </c:pt>
                <c:pt idx="1056">
                  <c:v>98.687416072355688</c:v>
                </c:pt>
                <c:pt idx="1057">
                  <c:v>-61.712861966496945</c:v>
                </c:pt>
                <c:pt idx="1058">
                  <c:v>8.0382843363105962</c:v>
                </c:pt>
                <c:pt idx="1059">
                  <c:v>132.75070361328392</c:v>
                </c:pt>
                <c:pt idx="1060">
                  <c:v>106.61248096826961</c:v>
                </c:pt>
                <c:pt idx="1061">
                  <c:v>272.66850128347733</c:v>
                </c:pt>
                <c:pt idx="1062">
                  <c:v>272.66850128347733</c:v>
                </c:pt>
                <c:pt idx="1063">
                  <c:v>272.66850128347733</c:v>
                </c:pt>
                <c:pt idx="1064">
                  <c:v>272.83715244540758</c:v>
                </c:pt>
                <c:pt idx="1065">
                  <c:v>137.11841564693731</c:v>
                </c:pt>
                <c:pt idx="1066">
                  <c:v>65.830665333545028</c:v>
                </c:pt>
                <c:pt idx="1067">
                  <c:v>43.29904604027837</c:v>
                </c:pt>
                <c:pt idx="1068">
                  <c:v>100.53695946899961</c:v>
                </c:pt>
                <c:pt idx="1069">
                  <c:v>100.53695946899961</c:v>
                </c:pt>
                <c:pt idx="1070">
                  <c:v>100.53695946899961</c:v>
                </c:pt>
                <c:pt idx="1071">
                  <c:v>182.4387394588546</c:v>
                </c:pt>
                <c:pt idx="1072">
                  <c:v>73.125882365891243</c:v>
                </c:pt>
                <c:pt idx="1073">
                  <c:v>-6.0967254289512312</c:v>
                </c:pt>
                <c:pt idx="1074">
                  <c:v>13.499044568578825</c:v>
                </c:pt>
                <c:pt idx="1075">
                  <c:v>9.1954418294415348</c:v>
                </c:pt>
                <c:pt idx="1076">
                  <c:v>9.1954418294415348</c:v>
                </c:pt>
                <c:pt idx="1077">
                  <c:v>9.1954418294415348</c:v>
                </c:pt>
                <c:pt idx="1078">
                  <c:v>-123.80902571662082</c:v>
                </c:pt>
                <c:pt idx="1079">
                  <c:v>-129.27821549339311</c:v>
                </c:pt>
                <c:pt idx="1080">
                  <c:v>-123.15094529749589</c:v>
                </c:pt>
                <c:pt idx="1081">
                  <c:v>-175.64678938007665</c:v>
                </c:pt>
                <c:pt idx="1082">
                  <c:v>-109.97695971577443</c:v>
                </c:pt>
                <c:pt idx="1083">
                  <c:v>-109.97695971576442</c:v>
                </c:pt>
                <c:pt idx="1084">
                  <c:v>-109.97695971576442</c:v>
                </c:pt>
                <c:pt idx="1085">
                  <c:v>-20.736773741120885</c:v>
                </c:pt>
                <c:pt idx="1086">
                  <c:v>-60.175203238830051</c:v>
                </c:pt>
                <c:pt idx="1087">
                  <c:v>-39.391314562461361</c:v>
                </c:pt>
                <c:pt idx="1088">
                  <c:v>-121.01383659604966</c:v>
                </c:pt>
                <c:pt idx="1089">
                  <c:v>-124.45240624076641</c:v>
                </c:pt>
                <c:pt idx="1090">
                  <c:v>-124.45240624076641</c:v>
                </c:pt>
                <c:pt idx="1091">
                  <c:v>-124.45240624076641</c:v>
                </c:pt>
                <c:pt idx="1092">
                  <c:v>22.692253357953831</c:v>
                </c:pt>
                <c:pt idx="1093">
                  <c:v>17.720762228186032</c:v>
                </c:pt>
                <c:pt idx="1094">
                  <c:v>-17.972412061839776</c:v>
                </c:pt>
                <c:pt idx="1095">
                  <c:v>-157.4415352167714</c:v>
                </c:pt>
                <c:pt idx="1096">
                  <c:v>-106.24024383580897</c:v>
                </c:pt>
                <c:pt idx="1097">
                  <c:v>-106.24024383580897</c:v>
                </c:pt>
                <c:pt idx="1098">
                  <c:v>-106.24498108503414</c:v>
                </c:pt>
                <c:pt idx="1099">
                  <c:v>-101.482641162466</c:v>
                </c:pt>
                <c:pt idx="1100">
                  <c:v>-203.35451855536849</c:v>
                </c:pt>
                <c:pt idx="1101">
                  <c:v>-137.49512856272253</c:v>
                </c:pt>
                <c:pt idx="1102">
                  <c:v>-194.61412852870393</c:v>
                </c:pt>
                <c:pt idx="1103">
                  <c:v>-284.9819136790224</c:v>
                </c:pt>
                <c:pt idx="1104">
                  <c:v>-284.9819136790224</c:v>
                </c:pt>
                <c:pt idx="1105">
                  <c:v>-284.9819136790224</c:v>
                </c:pt>
                <c:pt idx="1106">
                  <c:v>-149.66119434090461</c:v>
                </c:pt>
                <c:pt idx="1107">
                  <c:v>-27.583418668085812</c:v>
                </c:pt>
                <c:pt idx="1108">
                  <c:v>102.92301764278906</c:v>
                </c:pt>
                <c:pt idx="1109">
                  <c:v>96.901886526949568</c:v>
                </c:pt>
                <c:pt idx="1110">
                  <c:v>-7.141886701920896</c:v>
                </c:pt>
                <c:pt idx="1111">
                  <c:v>-7.141886701920896</c:v>
                </c:pt>
                <c:pt idx="1112">
                  <c:v>-7.141886701920896</c:v>
                </c:pt>
                <c:pt idx="1113">
                  <c:v>9.8808711059250243</c:v>
                </c:pt>
                <c:pt idx="1114">
                  <c:v>-60.731197704815258</c:v>
                </c:pt>
                <c:pt idx="1115">
                  <c:v>-85.31557348218297</c:v>
                </c:pt>
                <c:pt idx="1116">
                  <c:v>-8.4927567360965668</c:v>
                </c:pt>
                <c:pt idx="1117">
                  <c:v>26.46407793514868</c:v>
                </c:pt>
                <c:pt idx="1118">
                  <c:v>26.46407793514868</c:v>
                </c:pt>
                <c:pt idx="1119">
                  <c:v>26.46407793514868</c:v>
                </c:pt>
                <c:pt idx="1120">
                  <c:v>26.464077935148453</c:v>
                </c:pt>
                <c:pt idx="1121">
                  <c:v>-11.191555703996812</c:v>
                </c:pt>
                <c:pt idx="1122">
                  <c:v>-90.134638795530435</c:v>
                </c:pt>
                <c:pt idx="1123">
                  <c:v>-18.31044586351527</c:v>
                </c:pt>
                <c:pt idx="1124">
                  <c:v>16.4790575159453</c:v>
                </c:pt>
                <c:pt idx="1125">
                  <c:v>-121.26694248405391</c:v>
                </c:pt>
                <c:pt idx="1126">
                  <c:v>-121.26394248405464</c:v>
                </c:pt>
                <c:pt idx="1127">
                  <c:v>30.020830389894229</c:v>
                </c:pt>
                <c:pt idx="1128">
                  <c:v>-106.93679903462004</c:v>
                </c:pt>
                <c:pt idx="1129">
                  <c:v>4.597974148068829</c:v>
                </c:pt>
                <c:pt idx="1130">
                  <c:v>85.329106560975163</c:v>
                </c:pt>
                <c:pt idx="1131">
                  <c:v>-31.014132620549333</c:v>
                </c:pt>
                <c:pt idx="1132">
                  <c:v>-31.014132620549333</c:v>
                </c:pt>
                <c:pt idx="1133">
                  <c:v>-31.014132620549333</c:v>
                </c:pt>
                <c:pt idx="1134">
                  <c:v>-18.42373037105466</c:v>
                </c:pt>
                <c:pt idx="1135">
                  <c:v>-128.73974387413531</c:v>
                </c:pt>
                <c:pt idx="1136">
                  <c:v>-143.22726154349309</c:v>
                </c:pt>
                <c:pt idx="1137">
                  <c:v>-97.251244240334842</c:v>
                </c:pt>
                <c:pt idx="1138">
                  <c:v>29.153244301022426</c:v>
                </c:pt>
                <c:pt idx="1139">
                  <c:v>29.15324430103243</c:v>
                </c:pt>
                <c:pt idx="1140">
                  <c:v>29.15324430103243</c:v>
                </c:pt>
                <c:pt idx="1141">
                  <c:v>40.803323756019523</c:v>
                </c:pt>
                <c:pt idx="1142">
                  <c:v>-43.305254346608194</c:v>
                </c:pt>
                <c:pt idx="1143">
                  <c:v>36.671196437337983</c:v>
                </c:pt>
                <c:pt idx="1144">
                  <c:v>67.117047240428121</c:v>
                </c:pt>
                <c:pt idx="1145">
                  <c:v>11.57948329144395</c:v>
                </c:pt>
                <c:pt idx="1146">
                  <c:v>11.579483291463958</c:v>
                </c:pt>
                <c:pt idx="1147">
                  <c:v>11.57948329144395</c:v>
                </c:pt>
                <c:pt idx="1148">
                  <c:v>22.546569270216395</c:v>
                </c:pt>
                <c:pt idx="1149">
                  <c:v>35.217034530538143</c:v>
                </c:pt>
                <c:pt idx="1150">
                  <c:v>103.33689982165527</c:v>
                </c:pt>
                <c:pt idx="1151">
                  <c:v>123.0530354681008</c:v>
                </c:pt>
                <c:pt idx="1152">
                  <c:v>58.274550268016696</c:v>
                </c:pt>
                <c:pt idx="1153">
                  <c:v>58.274550268016696</c:v>
                </c:pt>
                <c:pt idx="1154">
                  <c:v>58.27455026801772</c:v>
                </c:pt>
                <c:pt idx="1155">
                  <c:v>45.273819994496961</c:v>
                </c:pt>
                <c:pt idx="1156">
                  <c:v>-88.170369349499595</c:v>
                </c:pt>
                <c:pt idx="1157">
                  <c:v>-96.66695881246423</c:v>
                </c:pt>
                <c:pt idx="1158">
                  <c:v>25.222964844952457</c:v>
                </c:pt>
                <c:pt idx="1159">
                  <c:v>12.266811543044724</c:v>
                </c:pt>
                <c:pt idx="1160">
                  <c:v>12.266811543044724</c:v>
                </c:pt>
                <c:pt idx="1161">
                  <c:v>12.266811543044724</c:v>
                </c:pt>
                <c:pt idx="1162">
                  <c:v>-151.99041791286976</c:v>
                </c:pt>
                <c:pt idx="1163">
                  <c:v>-189.54907368152604</c:v>
                </c:pt>
                <c:pt idx="1164">
                  <c:v>-29.660866138615887</c:v>
                </c:pt>
                <c:pt idx="1165">
                  <c:v>54.820551252117099</c:v>
                </c:pt>
                <c:pt idx="1166">
                  <c:v>18.742899032046012</c:v>
                </c:pt>
                <c:pt idx="1167">
                  <c:v>18.742899032046012</c:v>
                </c:pt>
                <c:pt idx="1168">
                  <c:v>18.742899032046012</c:v>
                </c:pt>
                <c:pt idx="1169">
                  <c:v>26.088804891677015</c:v>
                </c:pt>
                <c:pt idx="1170">
                  <c:v>86.973518294689583</c:v>
                </c:pt>
                <c:pt idx="1171">
                  <c:v>86.914725819706305</c:v>
                </c:pt>
                <c:pt idx="1172">
                  <c:v>-7.4268946029606724</c:v>
                </c:pt>
                <c:pt idx="1173">
                  <c:v>-75.948604374637597</c:v>
                </c:pt>
                <c:pt idx="1174">
                  <c:v>-75.948604374637597</c:v>
                </c:pt>
                <c:pt idx="1175">
                  <c:v>-75.948604374637597</c:v>
                </c:pt>
                <c:pt idx="1176">
                  <c:v>-102.990676981576</c:v>
                </c:pt>
                <c:pt idx="1177">
                  <c:v>-36.771462536970965</c:v>
                </c:pt>
                <c:pt idx="1178">
                  <c:v>-15.120100655010983</c:v>
                </c:pt>
                <c:pt idx="1179">
                  <c:v>50.13461501274071</c:v>
                </c:pt>
                <c:pt idx="1180">
                  <c:v>60.299831723235044</c:v>
                </c:pt>
                <c:pt idx="1181">
                  <c:v>60.29983172322504</c:v>
                </c:pt>
                <c:pt idx="1182">
                  <c:v>60.29983172322504</c:v>
                </c:pt>
                <c:pt idx="1183">
                  <c:v>53.085289838755045</c:v>
                </c:pt>
                <c:pt idx="1184">
                  <c:v>700.31186899051556</c:v>
                </c:pt>
                <c:pt idx="1185">
                  <c:v>7.3809660946936333</c:v>
                </c:pt>
                <c:pt idx="1186">
                  <c:v>23.956100674570251</c:v>
                </c:pt>
                <c:pt idx="1187">
                  <c:v>-54.127845454921157</c:v>
                </c:pt>
                <c:pt idx="1188">
                  <c:v>-54.127845454931162</c:v>
                </c:pt>
                <c:pt idx="1189">
                  <c:v>-54.127845602571256</c:v>
                </c:pt>
                <c:pt idx="1190">
                  <c:v>-90.924389690054142</c:v>
                </c:pt>
                <c:pt idx="1191">
                  <c:v>-96.81873402290438</c:v>
                </c:pt>
                <c:pt idx="1192">
                  <c:v>-129.15247217726102</c:v>
                </c:pt>
                <c:pt idx="1193">
                  <c:v>-40.315379606161173</c:v>
                </c:pt>
                <c:pt idx="1194">
                  <c:v>-99.295183684310061</c:v>
                </c:pt>
                <c:pt idx="1195">
                  <c:v>-99.295183684310061</c:v>
                </c:pt>
                <c:pt idx="1196">
                  <c:v>-99.295183684310061</c:v>
                </c:pt>
                <c:pt idx="1197">
                  <c:v>-424.70154909373969</c:v>
                </c:pt>
                <c:pt idx="1198">
                  <c:v>-461.57807596212672</c:v>
                </c:pt>
                <c:pt idx="1199">
                  <c:v>-467.05870496212663</c:v>
                </c:pt>
                <c:pt idx="1200">
                  <c:v>-362.89511017966856</c:v>
                </c:pt>
                <c:pt idx="1201">
                  <c:v>-204.38160161844763</c:v>
                </c:pt>
                <c:pt idx="1202">
                  <c:v>-204.38160161844763</c:v>
                </c:pt>
                <c:pt idx="1203">
                  <c:v>-204.38160161844661</c:v>
                </c:pt>
                <c:pt idx="1204">
                  <c:v>-92.331879104950644</c:v>
                </c:pt>
                <c:pt idx="1205">
                  <c:v>-64.622936452755681</c:v>
                </c:pt>
                <c:pt idx="1206">
                  <c:v>90.919611941000312</c:v>
                </c:pt>
                <c:pt idx="1207">
                  <c:v>162.60727712956563</c:v>
                </c:pt>
                <c:pt idx="1208">
                  <c:v>110.9479134898431</c:v>
                </c:pt>
                <c:pt idx="1209">
                  <c:v>110.91586675434311</c:v>
                </c:pt>
                <c:pt idx="1210">
                  <c:v>110.91586675434311</c:v>
                </c:pt>
                <c:pt idx="1211">
                  <c:v>-13.447747213501117</c:v>
                </c:pt>
                <c:pt idx="1212">
                  <c:v>12.331804442238877</c:v>
                </c:pt>
                <c:pt idx="1213">
                  <c:v>46.111278551669585</c:v>
                </c:pt>
                <c:pt idx="1214">
                  <c:v>115.22482987403907</c:v>
                </c:pt>
                <c:pt idx="1215">
                  <c:v>72.58180109613545</c:v>
                </c:pt>
                <c:pt idx="1216">
                  <c:v>72.578268015859521</c:v>
                </c:pt>
                <c:pt idx="1217">
                  <c:v>72.578268015869639</c:v>
                </c:pt>
                <c:pt idx="1218">
                  <c:v>17.370385532462592</c:v>
                </c:pt>
                <c:pt idx="1219">
                  <c:v>-72.948970526238611</c:v>
                </c:pt>
                <c:pt idx="1220">
                  <c:v>-127.26169518476405</c:v>
                </c:pt>
                <c:pt idx="1221">
                  <c:v>-19.046577184717421</c:v>
                </c:pt>
                <c:pt idx="1222">
                  <c:v>-23.255638962356443</c:v>
                </c:pt>
                <c:pt idx="1223">
                  <c:v>-23.252138431774938</c:v>
                </c:pt>
                <c:pt idx="1224">
                  <c:v>-23.252138431773915</c:v>
                </c:pt>
                <c:pt idx="1225">
                  <c:v>-20.633089266253933</c:v>
                </c:pt>
                <c:pt idx="1226">
                  <c:v>-43.869000843528966</c:v>
                </c:pt>
                <c:pt idx="1227">
                  <c:v>-36.911148958490259</c:v>
                </c:pt>
                <c:pt idx="1228">
                  <c:v>55.003728963359407</c:v>
                </c:pt>
                <c:pt idx="1229">
                  <c:v>-7.2775281711162165</c:v>
                </c:pt>
                <c:pt idx="1230">
                  <c:v>-7.2775281711162165</c:v>
                </c:pt>
                <c:pt idx="1231">
                  <c:v>-7.2775281711162165</c:v>
                </c:pt>
                <c:pt idx="1232">
                  <c:v>-6.9357274643011237</c:v>
                </c:pt>
                <c:pt idx="1233">
                  <c:v>-8.478888003652628</c:v>
                </c:pt>
                <c:pt idx="1234">
                  <c:v>-147.96296238081214</c:v>
                </c:pt>
                <c:pt idx="1235">
                  <c:v>-179.03124813393072</c:v>
                </c:pt>
                <c:pt idx="1236">
                  <c:v>-77.782156470101825</c:v>
                </c:pt>
                <c:pt idx="1237">
                  <c:v>-77.782156470101825</c:v>
                </c:pt>
                <c:pt idx="1238">
                  <c:v>-77.782156470100915</c:v>
                </c:pt>
                <c:pt idx="1239">
                  <c:v>-8.5898482625548809</c:v>
                </c:pt>
                <c:pt idx="1240">
                  <c:v>-64.14112285716044</c:v>
                </c:pt>
                <c:pt idx="1241">
                  <c:v>-81.273513044929985</c:v>
                </c:pt>
                <c:pt idx="1242">
                  <c:v>3.4107292622189789</c:v>
                </c:pt>
                <c:pt idx="1243">
                  <c:v>21.320431986895812</c:v>
                </c:pt>
                <c:pt idx="1244">
                  <c:v>19.806131726896638</c:v>
                </c:pt>
                <c:pt idx="1245">
                  <c:v>-145.96286827310303</c:v>
                </c:pt>
                <c:pt idx="1246">
                  <c:v>-490.07286827310429</c:v>
                </c:pt>
                <c:pt idx="1247">
                  <c:v>-80.188516632350002</c:v>
                </c:pt>
                <c:pt idx="1248">
                  <c:v>-177.18434753383906</c:v>
                </c:pt>
                <c:pt idx="1249">
                  <c:v>-139.57752257179072</c:v>
                </c:pt>
                <c:pt idx="1250">
                  <c:v>-67.800148224392842</c:v>
                </c:pt>
                <c:pt idx="1251">
                  <c:v>-67.800148224392842</c:v>
                </c:pt>
                <c:pt idx="1252">
                  <c:v>-67.800148224392842</c:v>
                </c:pt>
                <c:pt idx="1253">
                  <c:v>-42.728506980629959</c:v>
                </c:pt>
                <c:pt idx="1254">
                  <c:v>-112.62893111262792</c:v>
                </c:pt>
                <c:pt idx="1255">
                  <c:v>-115.73939468509383</c:v>
                </c:pt>
                <c:pt idx="1256">
                  <c:v>-66.85086916649874</c:v>
                </c:pt>
                <c:pt idx="1257">
                  <c:v>-61.028441174175725</c:v>
                </c:pt>
                <c:pt idx="1258">
                  <c:v>-61.028441174175725</c:v>
                </c:pt>
                <c:pt idx="1259">
                  <c:v>-61.028441174175725</c:v>
                </c:pt>
                <c:pt idx="1260">
                  <c:v>-61.047017301785615</c:v>
                </c:pt>
                <c:pt idx="1261">
                  <c:v>-34.461788586738066</c:v>
                </c:pt>
                <c:pt idx="1262">
                  <c:v>-57.493762984403986</c:v>
                </c:pt>
                <c:pt idx="1263">
                  <c:v>-65.042537847583674</c:v>
                </c:pt>
                <c:pt idx="1264">
                  <c:v>-126.30085694743462</c:v>
                </c:pt>
                <c:pt idx="1265">
                  <c:v>-154.27728268139487</c:v>
                </c:pt>
                <c:pt idx="1266">
                  <c:v>-154.27728268139487</c:v>
                </c:pt>
                <c:pt idx="1267">
                  <c:v>-75.394018597854881</c:v>
                </c:pt>
                <c:pt idx="1268">
                  <c:v>-132.99907547201701</c:v>
                </c:pt>
                <c:pt idx="1269">
                  <c:v>-90.692679675660713</c:v>
                </c:pt>
                <c:pt idx="1270">
                  <c:v>44.362357393636103</c:v>
                </c:pt>
                <c:pt idx="1271">
                  <c:v>32.698078417904696</c:v>
                </c:pt>
                <c:pt idx="1272">
                  <c:v>32.698078417904696</c:v>
                </c:pt>
                <c:pt idx="1273">
                  <c:v>32.698078417904696</c:v>
                </c:pt>
                <c:pt idx="1274">
                  <c:v>24.673301354065472</c:v>
                </c:pt>
                <c:pt idx="1275">
                  <c:v>-91.435884976639898</c:v>
                </c:pt>
                <c:pt idx="1276">
                  <c:v>-166.92081892649878</c:v>
                </c:pt>
                <c:pt idx="1277">
                  <c:v>-89.513206733453842</c:v>
                </c:pt>
                <c:pt idx="1278">
                  <c:v>-57.134593496606158</c:v>
                </c:pt>
                <c:pt idx="1279">
                  <c:v>-57.220663895435337</c:v>
                </c:pt>
                <c:pt idx="1280">
                  <c:v>-57.22066389543636</c:v>
                </c:pt>
                <c:pt idx="1281">
                  <c:v>-43.283028740445047</c:v>
                </c:pt>
                <c:pt idx="1282">
                  <c:v>-73.175203925740448</c:v>
                </c:pt>
                <c:pt idx="1283">
                  <c:v>-115.5639043780746</c:v>
                </c:pt>
                <c:pt idx="1284">
                  <c:v>-64.672342735755876</c:v>
                </c:pt>
                <c:pt idx="1285">
                  <c:v>-55.733299161103616</c:v>
                </c:pt>
                <c:pt idx="1286">
                  <c:v>-55.733299161103616</c:v>
                </c:pt>
                <c:pt idx="1287">
                  <c:v>-55.729652772213115</c:v>
                </c:pt>
                <c:pt idx="1288">
                  <c:v>29.420727844078328</c:v>
                </c:pt>
                <c:pt idx="1289">
                  <c:v>-48.002832019218715</c:v>
                </c:pt>
                <c:pt idx="1290">
                  <c:v>-104.06090690847645</c:v>
                </c:pt>
                <c:pt idx="1291">
                  <c:v>-102.18570690488593</c:v>
                </c:pt>
                <c:pt idx="1292">
                  <c:v>-127.0904724929203</c:v>
                </c:pt>
                <c:pt idx="1293">
                  <c:v>-127.0904724929203</c:v>
                </c:pt>
                <c:pt idx="1294">
                  <c:v>-127.0904724929203</c:v>
                </c:pt>
                <c:pt idx="1295">
                  <c:v>-134.53725307719998</c:v>
                </c:pt>
                <c:pt idx="1296">
                  <c:v>-153.75024180140412</c:v>
                </c:pt>
                <c:pt idx="1297">
                  <c:v>-89.279176608359876</c:v>
                </c:pt>
                <c:pt idx="1298">
                  <c:v>18.529034660893956</c:v>
                </c:pt>
                <c:pt idx="1299">
                  <c:v>-55.788560276778355</c:v>
                </c:pt>
                <c:pt idx="1300">
                  <c:v>-55.788560276768351</c:v>
                </c:pt>
                <c:pt idx="1301">
                  <c:v>-55.788560276768351</c:v>
                </c:pt>
                <c:pt idx="1302">
                  <c:v>-64.175345129851564</c:v>
                </c:pt>
                <c:pt idx="1303">
                  <c:v>-63.035043089523924</c:v>
                </c:pt>
                <c:pt idx="1304">
                  <c:v>-102.12683908386185</c:v>
                </c:pt>
                <c:pt idx="1305">
                  <c:v>-108.36731046518861</c:v>
                </c:pt>
                <c:pt idx="1306">
                  <c:v>-108.94561681291538</c:v>
                </c:pt>
                <c:pt idx="1307">
                  <c:v>-108.94561681291538</c:v>
                </c:pt>
                <c:pt idx="1308">
                  <c:v>-108.94561681291538</c:v>
                </c:pt>
                <c:pt idx="1309">
                  <c:v>-166.4784149209695</c:v>
                </c:pt>
                <c:pt idx="1310">
                  <c:v>-271.24547715497795</c:v>
                </c:pt>
                <c:pt idx="1311">
                  <c:v>-354.47974327227223</c:v>
                </c:pt>
                <c:pt idx="1312">
                  <c:v>-414.76320092966989</c:v>
                </c:pt>
                <c:pt idx="1313">
                  <c:v>-475.78986508952664</c:v>
                </c:pt>
                <c:pt idx="1314">
                  <c:v>-475.78986508952573</c:v>
                </c:pt>
                <c:pt idx="1315">
                  <c:v>-475.78986508952664</c:v>
                </c:pt>
                <c:pt idx="1316">
                  <c:v>-378.58880356647433</c:v>
                </c:pt>
                <c:pt idx="1317">
                  <c:v>-339.01812046193214</c:v>
                </c:pt>
                <c:pt idx="1318">
                  <c:v>-243.1503670838523</c:v>
                </c:pt>
                <c:pt idx="1319">
                  <c:v>-144.90794900846561</c:v>
                </c:pt>
                <c:pt idx="1320">
                  <c:v>-140.36701884073193</c:v>
                </c:pt>
                <c:pt idx="1321">
                  <c:v>-140.36701884073193</c:v>
                </c:pt>
                <c:pt idx="1322">
                  <c:v>-140.36701884073102</c:v>
                </c:pt>
                <c:pt idx="1323">
                  <c:v>-164.84746704905046</c:v>
                </c:pt>
                <c:pt idx="1324">
                  <c:v>-277.3779344504444</c:v>
                </c:pt>
                <c:pt idx="1325">
                  <c:v>-336.19224572441095</c:v>
                </c:pt>
                <c:pt idx="1326">
                  <c:v>-335.6994771213383</c:v>
                </c:pt>
                <c:pt idx="1327">
                  <c:v>-365.57074217559341</c:v>
                </c:pt>
                <c:pt idx="1328">
                  <c:v>-364.9373072956123</c:v>
                </c:pt>
                <c:pt idx="1329">
                  <c:v>-364.93730729560332</c:v>
                </c:pt>
                <c:pt idx="1330">
                  <c:v>-263.4245265011599</c:v>
                </c:pt>
                <c:pt idx="1331">
                  <c:v>-176.55500422734247</c:v>
                </c:pt>
                <c:pt idx="1332">
                  <c:v>-288.10505398888665</c:v>
                </c:pt>
                <c:pt idx="1333">
                  <c:v>-118.29931743458963</c:v>
                </c:pt>
                <c:pt idx="1334">
                  <c:v>-154.84674884395122</c:v>
                </c:pt>
                <c:pt idx="1335">
                  <c:v>-154.84674884395122</c:v>
                </c:pt>
                <c:pt idx="1336">
                  <c:v>-154.84674884395122</c:v>
                </c:pt>
                <c:pt idx="1337">
                  <c:v>-247.90320246617921</c:v>
                </c:pt>
                <c:pt idx="1338">
                  <c:v>-392.84735859894579</c:v>
                </c:pt>
                <c:pt idx="1339">
                  <c:v>-375.92338721898659</c:v>
                </c:pt>
                <c:pt idx="1340">
                  <c:v>-274.24070356506161</c:v>
                </c:pt>
                <c:pt idx="1341">
                  <c:v>-245.41708721636064</c:v>
                </c:pt>
                <c:pt idx="1342">
                  <c:v>-245.41708721636064</c:v>
                </c:pt>
                <c:pt idx="1343">
                  <c:v>-245.41708721635064</c:v>
                </c:pt>
                <c:pt idx="1344">
                  <c:v>-110.01934143975484</c:v>
                </c:pt>
                <c:pt idx="1345">
                  <c:v>-173.37114118178556</c:v>
                </c:pt>
                <c:pt idx="1346">
                  <c:v>-151.08997733199317</c:v>
                </c:pt>
                <c:pt idx="1347">
                  <c:v>14.386962300142955</c:v>
                </c:pt>
                <c:pt idx="1348">
                  <c:v>25.422749195772667</c:v>
                </c:pt>
                <c:pt idx="1349">
                  <c:v>84.703236275203949</c:v>
                </c:pt>
                <c:pt idx="1350">
                  <c:v>84.703236275203949</c:v>
                </c:pt>
                <c:pt idx="1351">
                  <c:v>8.2100847732442617</c:v>
                </c:pt>
                <c:pt idx="1352">
                  <c:v>-214.26352958670873</c:v>
                </c:pt>
                <c:pt idx="1353">
                  <c:v>-189.03060387079893</c:v>
                </c:pt>
                <c:pt idx="1354">
                  <c:v>-101.17170224346125</c:v>
                </c:pt>
                <c:pt idx="1355">
                  <c:v>-3.7668020237896371</c:v>
                </c:pt>
                <c:pt idx="1356">
                  <c:v>-3.7668020237896371</c:v>
                </c:pt>
                <c:pt idx="1357">
                  <c:v>-3.7668020237896371</c:v>
                </c:pt>
                <c:pt idx="1358">
                  <c:v>66.520194410317231</c:v>
                </c:pt>
                <c:pt idx="1359">
                  <c:v>-81.945099822779525</c:v>
                </c:pt>
                <c:pt idx="1360">
                  <c:v>-95.796205879975219</c:v>
                </c:pt>
                <c:pt idx="1361">
                  <c:v>-58.915203261173019</c:v>
                </c:pt>
                <c:pt idx="1362">
                  <c:v>-11.950095200597161</c:v>
                </c:pt>
                <c:pt idx="1363">
                  <c:v>-11.950095200597161</c:v>
                </c:pt>
                <c:pt idx="1364">
                  <c:v>-11.950095200597161</c:v>
                </c:pt>
                <c:pt idx="1365">
                  <c:v>4.1969299806776235</c:v>
                </c:pt>
                <c:pt idx="1366">
                  <c:v>-65.699364862810512</c:v>
                </c:pt>
                <c:pt idx="1367">
                  <c:v>-26.688565461928988</c:v>
                </c:pt>
                <c:pt idx="1368">
                  <c:v>52.73944457233813</c:v>
                </c:pt>
                <c:pt idx="1369">
                  <c:v>-48.773725436694804</c:v>
                </c:pt>
                <c:pt idx="1370">
                  <c:v>-48.773725436694804</c:v>
                </c:pt>
                <c:pt idx="1371">
                  <c:v>-48.868567793634611</c:v>
                </c:pt>
                <c:pt idx="1372">
                  <c:v>-149.76550668747188</c:v>
                </c:pt>
                <c:pt idx="1373">
                  <c:v>-325.33755882246544</c:v>
                </c:pt>
                <c:pt idx="1374">
                  <c:v>-432.68040155164954</c:v>
                </c:pt>
                <c:pt idx="1375">
                  <c:v>-217.33056984206542</c:v>
                </c:pt>
                <c:pt idx="1376">
                  <c:v>-51.327304496072315</c:v>
                </c:pt>
                <c:pt idx="1377">
                  <c:v>-51.365812496072181</c:v>
                </c:pt>
                <c:pt idx="1378">
                  <c:v>-51.365812496072181</c:v>
                </c:pt>
                <c:pt idx="1379">
                  <c:v>58.965362844967444</c:v>
                </c:pt>
                <c:pt idx="1380">
                  <c:v>-53.436698242526404</c:v>
                </c:pt>
                <c:pt idx="1381">
                  <c:v>-72.994489070272664</c:v>
                </c:pt>
                <c:pt idx="1382">
                  <c:v>72.86566743797448</c:v>
                </c:pt>
                <c:pt idx="1383">
                  <c:v>9.0804517758544989</c:v>
                </c:pt>
                <c:pt idx="1384">
                  <c:v>9.0804517758544989</c:v>
                </c:pt>
                <c:pt idx="1385">
                  <c:v>9.0804517758544989</c:v>
                </c:pt>
                <c:pt idx="1386">
                  <c:v>-12.896069597596352</c:v>
                </c:pt>
                <c:pt idx="1387">
                  <c:v>-51.077656267045256</c:v>
                </c:pt>
                <c:pt idx="1388">
                  <c:v>-96.72279163518715</c:v>
                </c:pt>
                <c:pt idx="1389">
                  <c:v>-88.261544882299745</c:v>
                </c:pt>
                <c:pt idx="1390">
                  <c:v>-150.45764527610959</c:v>
                </c:pt>
                <c:pt idx="1391">
                  <c:v>-150.45764527610959</c:v>
                </c:pt>
                <c:pt idx="1392">
                  <c:v>-150.45764527610959</c:v>
                </c:pt>
                <c:pt idx="1393">
                  <c:v>-177.42671234006866</c:v>
                </c:pt>
                <c:pt idx="1394">
                  <c:v>-224.07187940151607</c:v>
                </c:pt>
                <c:pt idx="1395">
                  <c:v>-147.25533476635292</c:v>
                </c:pt>
                <c:pt idx="1396">
                  <c:v>-89.282978549091695</c:v>
                </c:pt>
                <c:pt idx="1397">
                  <c:v>4.1791023045150837</c:v>
                </c:pt>
                <c:pt idx="1398">
                  <c:v>2.2881511820049809</c:v>
                </c:pt>
                <c:pt idx="1399">
                  <c:v>2.2881511820149854</c:v>
                </c:pt>
                <c:pt idx="1400">
                  <c:v>-375.43442199526726</c:v>
                </c:pt>
                <c:pt idx="1401">
                  <c:v>67.489050361869715</c:v>
                </c:pt>
                <c:pt idx="1402">
                  <c:v>52.286905756258989</c:v>
                </c:pt>
                <c:pt idx="1403">
                  <c:v>83.502804531344452</c:v>
                </c:pt>
                <c:pt idx="1404">
                  <c:v>61.483737860680776</c:v>
                </c:pt>
                <c:pt idx="1405">
                  <c:v>61.483737860679753</c:v>
                </c:pt>
                <c:pt idx="1406">
                  <c:v>61.483737860680776</c:v>
                </c:pt>
                <c:pt idx="1407">
                  <c:v>54.985582457357054</c:v>
                </c:pt>
                <c:pt idx="1408">
                  <c:v>-72.389687076452333</c:v>
                </c:pt>
                <c:pt idx="1409">
                  <c:v>11.315612199099576</c:v>
                </c:pt>
                <c:pt idx="1410">
                  <c:v>93.473887160334016</c:v>
                </c:pt>
                <c:pt idx="1411">
                  <c:v>223.46524314891229</c:v>
                </c:pt>
                <c:pt idx="1412">
                  <c:v>223.46524314891229</c:v>
                </c:pt>
                <c:pt idx="1413">
                  <c:v>223.46524314891229</c:v>
                </c:pt>
                <c:pt idx="1414">
                  <c:v>89.179102562227001</c:v>
                </c:pt>
                <c:pt idx="1415">
                  <c:v>145.0054538512295</c:v>
                </c:pt>
                <c:pt idx="1416">
                  <c:v>67.593641419430469</c:v>
                </c:pt>
                <c:pt idx="1417">
                  <c:v>36.84492621055</c:v>
                </c:pt>
                <c:pt idx="1418">
                  <c:v>113.88398081556994</c:v>
                </c:pt>
                <c:pt idx="1419">
                  <c:v>113.88398081556994</c:v>
                </c:pt>
                <c:pt idx="1420">
                  <c:v>113.88398081556994</c:v>
                </c:pt>
                <c:pt idx="1421">
                  <c:v>113.88398081557017</c:v>
                </c:pt>
                <c:pt idx="1422">
                  <c:v>82.961561591755867</c:v>
                </c:pt>
                <c:pt idx="1423">
                  <c:v>30.028751934530703</c:v>
                </c:pt>
                <c:pt idx="1424">
                  <c:v>-8.2825442188922693</c:v>
                </c:pt>
                <c:pt idx="1425">
                  <c:v>77.569301184357471</c:v>
                </c:pt>
                <c:pt idx="1426">
                  <c:v>77.569301184357471</c:v>
                </c:pt>
                <c:pt idx="1427">
                  <c:v>77.569301184357471</c:v>
                </c:pt>
                <c:pt idx="1428">
                  <c:v>58.135669681937827</c:v>
                </c:pt>
                <c:pt idx="1429">
                  <c:v>43.554023143554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9-4C99-9E58-628C23F91041}"/>
            </c:ext>
          </c:extLst>
        </c:ser>
        <c:ser>
          <c:idx val="16"/>
          <c:order val="2"/>
          <c:tx>
            <c:strRef>
              <c:f>'72_ábra_chart'!$J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72_ábra_chart'!$F$12:$F$1441</c:f>
              <c:strCache>
                <c:ptCount val="1400"/>
                <c:pt idx="30">
                  <c:v>2020. 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 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 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 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  <c:pt idx="1246">
                  <c:v>máj.</c:v>
                </c:pt>
                <c:pt idx="1277">
                  <c:v>jún.</c:v>
                </c:pt>
                <c:pt idx="1307">
                  <c:v>júl.</c:v>
                </c:pt>
                <c:pt idx="1338">
                  <c:v>aug.</c:v>
                </c:pt>
                <c:pt idx="1369">
                  <c:v>szept.</c:v>
                </c:pt>
                <c:pt idx="1399">
                  <c:v>okt.</c:v>
                </c:pt>
              </c:strCache>
            </c:strRef>
          </c:cat>
          <c:val>
            <c:numRef>
              <c:f>'72_ábra_chart'!$J$12:$J$1441</c:f>
              <c:numCache>
                <c:formatCode>0.0</c:formatCode>
                <c:ptCount val="1430"/>
                <c:pt idx="0">
                  <c:v>-52.439</c:v>
                </c:pt>
                <c:pt idx="1">
                  <c:v>-52.780999999999999</c:v>
                </c:pt>
                <c:pt idx="2">
                  <c:v>-55.731999999999999</c:v>
                </c:pt>
                <c:pt idx="3">
                  <c:v>-68.722999999999999</c:v>
                </c:pt>
                <c:pt idx="4">
                  <c:v>-84.418000000000006</c:v>
                </c:pt>
                <c:pt idx="5">
                  <c:v>-84.418000000000006</c:v>
                </c:pt>
                <c:pt idx="6">
                  <c:v>-84.418000000000006</c:v>
                </c:pt>
                <c:pt idx="7">
                  <c:v>-71.721999999999994</c:v>
                </c:pt>
                <c:pt idx="8">
                  <c:v>-61.746000000000002</c:v>
                </c:pt>
                <c:pt idx="9">
                  <c:v>-87.081999999999994</c:v>
                </c:pt>
                <c:pt idx="10">
                  <c:v>26.533000000000001</c:v>
                </c:pt>
                <c:pt idx="11">
                  <c:v>16.628</c:v>
                </c:pt>
                <c:pt idx="12">
                  <c:v>16.628</c:v>
                </c:pt>
                <c:pt idx="13">
                  <c:v>16.628</c:v>
                </c:pt>
                <c:pt idx="14">
                  <c:v>12.946</c:v>
                </c:pt>
                <c:pt idx="15">
                  <c:v>14.771000000000001</c:v>
                </c:pt>
                <c:pt idx="16">
                  <c:v>26.562999999999999</c:v>
                </c:pt>
                <c:pt idx="17">
                  <c:v>21.113</c:v>
                </c:pt>
                <c:pt idx="18">
                  <c:v>49.679000000000002</c:v>
                </c:pt>
                <c:pt idx="19">
                  <c:v>49.679000000000002</c:v>
                </c:pt>
                <c:pt idx="20">
                  <c:v>49.679000000000002</c:v>
                </c:pt>
                <c:pt idx="21">
                  <c:v>35.284999999999997</c:v>
                </c:pt>
                <c:pt idx="22">
                  <c:v>35.284999999999997</c:v>
                </c:pt>
                <c:pt idx="23">
                  <c:v>35.284999999999997</c:v>
                </c:pt>
                <c:pt idx="24">
                  <c:v>35.284999999999997</c:v>
                </c:pt>
                <c:pt idx="25">
                  <c:v>35.284999999999997</c:v>
                </c:pt>
                <c:pt idx="26">
                  <c:v>35.284999999999997</c:v>
                </c:pt>
                <c:pt idx="27">
                  <c:v>35.284999999999997</c:v>
                </c:pt>
                <c:pt idx="28">
                  <c:v>35.192999999999998</c:v>
                </c:pt>
                <c:pt idx="29">
                  <c:v>23.148</c:v>
                </c:pt>
                <c:pt idx="30">
                  <c:v>24.407</c:v>
                </c:pt>
                <c:pt idx="31">
                  <c:v>27.821000000000002</c:v>
                </c:pt>
                <c:pt idx="32">
                  <c:v>31.954000000000001</c:v>
                </c:pt>
                <c:pt idx="33">
                  <c:v>31.954000000000001</c:v>
                </c:pt>
                <c:pt idx="34">
                  <c:v>31.954000000000001</c:v>
                </c:pt>
                <c:pt idx="35">
                  <c:v>40.472999999999999</c:v>
                </c:pt>
                <c:pt idx="36">
                  <c:v>60.002000000000002</c:v>
                </c:pt>
                <c:pt idx="37">
                  <c:v>74.353999999999999</c:v>
                </c:pt>
                <c:pt idx="38">
                  <c:v>103.526</c:v>
                </c:pt>
                <c:pt idx="39">
                  <c:v>101.288</c:v>
                </c:pt>
                <c:pt idx="40">
                  <c:v>101.288</c:v>
                </c:pt>
                <c:pt idx="41">
                  <c:v>101.288</c:v>
                </c:pt>
                <c:pt idx="42">
                  <c:v>98.319000000000003</c:v>
                </c:pt>
                <c:pt idx="43">
                  <c:v>83.813999999999993</c:v>
                </c:pt>
                <c:pt idx="44">
                  <c:v>78.905000000000001</c:v>
                </c:pt>
                <c:pt idx="45">
                  <c:v>96.92</c:v>
                </c:pt>
                <c:pt idx="46">
                  <c:v>109.307</c:v>
                </c:pt>
                <c:pt idx="47">
                  <c:v>109.307</c:v>
                </c:pt>
                <c:pt idx="48">
                  <c:v>109.307</c:v>
                </c:pt>
                <c:pt idx="49">
                  <c:v>92.477000000000004</c:v>
                </c:pt>
                <c:pt idx="50">
                  <c:v>92.960999999999999</c:v>
                </c:pt>
                <c:pt idx="51">
                  <c:v>105.831</c:v>
                </c:pt>
                <c:pt idx="52">
                  <c:v>118.164</c:v>
                </c:pt>
                <c:pt idx="53">
                  <c:v>112.44799999999999</c:v>
                </c:pt>
                <c:pt idx="54">
                  <c:v>112.44799999999999</c:v>
                </c:pt>
                <c:pt idx="55">
                  <c:v>112.44799999999999</c:v>
                </c:pt>
                <c:pt idx="56">
                  <c:v>120.50700000000001</c:v>
                </c:pt>
                <c:pt idx="57">
                  <c:v>122.35599999999999</c:v>
                </c:pt>
                <c:pt idx="58">
                  <c:v>111.02500000000001</c:v>
                </c:pt>
                <c:pt idx="59">
                  <c:v>110.545</c:v>
                </c:pt>
                <c:pt idx="60">
                  <c:v>116.851</c:v>
                </c:pt>
                <c:pt idx="61">
                  <c:v>116.851</c:v>
                </c:pt>
                <c:pt idx="62">
                  <c:v>116.851</c:v>
                </c:pt>
                <c:pt idx="63">
                  <c:v>109.691</c:v>
                </c:pt>
                <c:pt idx="64">
                  <c:v>114.437</c:v>
                </c:pt>
                <c:pt idx="65">
                  <c:v>107.83499999999999</c:v>
                </c:pt>
                <c:pt idx="66">
                  <c:v>102.129</c:v>
                </c:pt>
                <c:pt idx="67">
                  <c:v>109.111</c:v>
                </c:pt>
                <c:pt idx="68">
                  <c:v>109.111</c:v>
                </c:pt>
                <c:pt idx="69">
                  <c:v>109.111</c:v>
                </c:pt>
                <c:pt idx="70">
                  <c:v>105.91200000000001</c:v>
                </c:pt>
                <c:pt idx="71">
                  <c:v>119.646</c:v>
                </c:pt>
                <c:pt idx="72">
                  <c:v>121.13800000000001</c:v>
                </c:pt>
                <c:pt idx="73">
                  <c:v>95.548000000000002</c:v>
                </c:pt>
                <c:pt idx="74">
                  <c:v>77.122</c:v>
                </c:pt>
                <c:pt idx="75">
                  <c:v>77.122</c:v>
                </c:pt>
                <c:pt idx="76">
                  <c:v>77.122</c:v>
                </c:pt>
                <c:pt idx="77">
                  <c:v>93.507999999999996</c:v>
                </c:pt>
                <c:pt idx="78">
                  <c:v>91.876999999999995</c:v>
                </c:pt>
                <c:pt idx="79">
                  <c:v>91.936000000000007</c:v>
                </c:pt>
                <c:pt idx="80">
                  <c:v>105.544</c:v>
                </c:pt>
                <c:pt idx="81">
                  <c:v>85.397000000000006</c:v>
                </c:pt>
                <c:pt idx="82">
                  <c:v>85.397000000000006</c:v>
                </c:pt>
                <c:pt idx="83">
                  <c:v>85.397000000000006</c:v>
                </c:pt>
                <c:pt idx="84">
                  <c:v>79.207999999999998</c:v>
                </c:pt>
                <c:pt idx="85">
                  <c:v>91.781000000000006</c:v>
                </c:pt>
                <c:pt idx="86">
                  <c:v>91.215999999999994</c:v>
                </c:pt>
                <c:pt idx="87">
                  <c:v>71.003</c:v>
                </c:pt>
                <c:pt idx="88">
                  <c:v>67.233999999999995</c:v>
                </c:pt>
                <c:pt idx="89">
                  <c:v>67.233999999999995</c:v>
                </c:pt>
                <c:pt idx="90">
                  <c:v>67.233999999999995</c:v>
                </c:pt>
                <c:pt idx="91">
                  <c:v>64.53</c:v>
                </c:pt>
                <c:pt idx="92">
                  <c:v>87.174000000000007</c:v>
                </c:pt>
                <c:pt idx="93">
                  <c:v>-7.9130000000000003</c:v>
                </c:pt>
                <c:pt idx="94">
                  <c:v>90.480999999999995</c:v>
                </c:pt>
                <c:pt idx="95">
                  <c:v>72.930000000000007</c:v>
                </c:pt>
                <c:pt idx="96">
                  <c:v>72.930000000000007</c:v>
                </c:pt>
                <c:pt idx="97">
                  <c:v>72.930000000000007</c:v>
                </c:pt>
                <c:pt idx="98">
                  <c:v>95.254000000000005</c:v>
                </c:pt>
                <c:pt idx="99">
                  <c:v>88.662999999999997</c:v>
                </c:pt>
                <c:pt idx="100">
                  <c:v>87.191000000000003</c:v>
                </c:pt>
                <c:pt idx="101">
                  <c:v>108.155</c:v>
                </c:pt>
                <c:pt idx="102">
                  <c:v>104.426</c:v>
                </c:pt>
                <c:pt idx="103">
                  <c:v>104.426</c:v>
                </c:pt>
                <c:pt idx="104">
                  <c:v>104.426</c:v>
                </c:pt>
                <c:pt idx="105">
                  <c:v>112.26600000000001</c:v>
                </c:pt>
                <c:pt idx="106">
                  <c:v>109.172</c:v>
                </c:pt>
                <c:pt idx="107">
                  <c:v>113.312</c:v>
                </c:pt>
                <c:pt idx="108">
                  <c:v>111.339</c:v>
                </c:pt>
                <c:pt idx="109">
                  <c:v>102.157</c:v>
                </c:pt>
                <c:pt idx="110">
                  <c:v>102.157</c:v>
                </c:pt>
                <c:pt idx="111">
                  <c:v>102.157</c:v>
                </c:pt>
                <c:pt idx="112">
                  <c:v>98.153000000000006</c:v>
                </c:pt>
                <c:pt idx="113">
                  <c:v>101.339</c:v>
                </c:pt>
                <c:pt idx="114">
                  <c:v>92.4</c:v>
                </c:pt>
                <c:pt idx="115">
                  <c:v>104.27200000000001</c:v>
                </c:pt>
                <c:pt idx="116">
                  <c:v>97.207999999999998</c:v>
                </c:pt>
                <c:pt idx="117">
                  <c:v>97.207999999999998</c:v>
                </c:pt>
                <c:pt idx="118">
                  <c:v>97.207999999999998</c:v>
                </c:pt>
                <c:pt idx="119">
                  <c:v>94.872</c:v>
                </c:pt>
                <c:pt idx="120">
                  <c:v>113.69</c:v>
                </c:pt>
                <c:pt idx="121">
                  <c:v>111.965</c:v>
                </c:pt>
                <c:pt idx="122">
                  <c:v>99.963999999999999</c:v>
                </c:pt>
                <c:pt idx="123">
                  <c:v>116.09699999999999</c:v>
                </c:pt>
                <c:pt idx="124">
                  <c:v>116.09699999999999</c:v>
                </c:pt>
                <c:pt idx="125">
                  <c:v>116.09699999999999</c:v>
                </c:pt>
                <c:pt idx="126">
                  <c:v>107.038</c:v>
                </c:pt>
                <c:pt idx="127">
                  <c:v>98.870999999999995</c:v>
                </c:pt>
                <c:pt idx="128">
                  <c:v>112.122</c:v>
                </c:pt>
                <c:pt idx="129">
                  <c:v>92.123999999999995</c:v>
                </c:pt>
                <c:pt idx="130">
                  <c:v>92.123999999999995</c:v>
                </c:pt>
                <c:pt idx="131">
                  <c:v>92.123999999999995</c:v>
                </c:pt>
                <c:pt idx="132">
                  <c:v>92.123999999999995</c:v>
                </c:pt>
                <c:pt idx="133">
                  <c:v>92.123999999999995</c:v>
                </c:pt>
                <c:pt idx="134">
                  <c:v>100.291</c:v>
                </c:pt>
                <c:pt idx="135">
                  <c:v>100.798</c:v>
                </c:pt>
                <c:pt idx="136">
                  <c:v>92.091999999999999</c:v>
                </c:pt>
                <c:pt idx="137">
                  <c:v>100.83499999999999</c:v>
                </c:pt>
                <c:pt idx="138">
                  <c:v>100.83499999999999</c:v>
                </c:pt>
                <c:pt idx="139">
                  <c:v>100.83499999999999</c:v>
                </c:pt>
                <c:pt idx="140">
                  <c:v>94.498999999999995</c:v>
                </c:pt>
                <c:pt idx="141">
                  <c:v>84.540999999999997</c:v>
                </c:pt>
                <c:pt idx="142">
                  <c:v>105.41800000000001</c:v>
                </c:pt>
                <c:pt idx="143">
                  <c:v>95.120999999999995</c:v>
                </c:pt>
                <c:pt idx="144">
                  <c:v>93.772000000000006</c:v>
                </c:pt>
                <c:pt idx="145">
                  <c:v>93.772000000000006</c:v>
                </c:pt>
                <c:pt idx="146">
                  <c:v>93.772000000000006</c:v>
                </c:pt>
                <c:pt idx="147">
                  <c:v>83.49</c:v>
                </c:pt>
                <c:pt idx="148">
                  <c:v>89.460999999999999</c:v>
                </c:pt>
                <c:pt idx="149">
                  <c:v>84.498000000000005</c:v>
                </c:pt>
                <c:pt idx="150">
                  <c:v>87.994</c:v>
                </c:pt>
                <c:pt idx="151">
                  <c:v>87.994</c:v>
                </c:pt>
                <c:pt idx="152">
                  <c:v>87.994</c:v>
                </c:pt>
                <c:pt idx="153">
                  <c:v>87.994</c:v>
                </c:pt>
                <c:pt idx="154">
                  <c:v>92.701999999999998</c:v>
                </c:pt>
                <c:pt idx="155">
                  <c:v>75.182000000000002</c:v>
                </c:pt>
                <c:pt idx="156">
                  <c:v>85.885999999999996</c:v>
                </c:pt>
                <c:pt idx="157">
                  <c:v>86.322999999999993</c:v>
                </c:pt>
                <c:pt idx="158">
                  <c:v>85.11</c:v>
                </c:pt>
                <c:pt idx="159">
                  <c:v>85.11</c:v>
                </c:pt>
                <c:pt idx="160">
                  <c:v>85.11</c:v>
                </c:pt>
                <c:pt idx="161">
                  <c:v>89.216999999999999</c:v>
                </c:pt>
                <c:pt idx="162">
                  <c:v>84.534000000000006</c:v>
                </c:pt>
                <c:pt idx="163">
                  <c:v>108.09</c:v>
                </c:pt>
                <c:pt idx="164">
                  <c:v>99.1</c:v>
                </c:pt>
                <c:pt idx="165">
                  <c:v>102.649</c:v>
                </c:pt>
                <c:pt idx="166">
                  <c:v>102.649</c:v>
                </c:pt>
                <c:pt idx="167">
                  <c:v>102.649</c:v>
                </c:pt>
                <c:pt idx="168">
                  <c:v>89.680999999999997</c:v>
                </c:pt>
                <c:pt idx="169">
                  <c:v>82.623000000000005</c:v>
                </c:pt>
                <c:pt idx="170">
                  <c:v>86.900999999999996</c:v>
                </c:pt>
                <c:pt idx="171">
                  <c:v>90.072000000000003</c:v>
                </c:pt>
                <c:pt idx="172">
                  <c:v>101.054</c:v>
                </c:pt>
                <c:pt idx="173">
                  <c:v>101.054</c:v>
                </c:pt>
                <c:pt idx="174">
                  <c:v>101.054</c:v>
                </c:pt>
                <c:pt idx="175">
                  <c:v>95.495000000000005</c:v>
                </c:pt>
                <c:pt idx="176">
                  <c:v>84.850999999999999</c:v>
                </c:pt>
                <c:pt idx="177">
                  <c:v>96.052999999999997</c:v>
                </c:pt>
                <c:pt idx="178">
                  <c:v>91.864999999999995</c:v>
                </c:pt>
                <c:pt idx="179">
                  <c:v>89.908000000000001</c:v>
                </c:pt>
                <c:pt idx="180">
                  <c:v>89.908000000000001</c:v>
                </c:pt>
                <c:pt idx="181">
                  <c:v>89.908000000000001</c:v>
                </c:pt>
                <c:pt idx="182">
                  <c:v>89.908000000000001</c:v>
                </c:pt>
                <c:pt idx="183">
                  <c:v>85.784999999999997</c:v>
                </c:pt>
                <c:pt idx="184">
                  <c:v>73.257999999999996</c:v>
                </c:pt>
                <c:pt idx="185">
                  <c:v>72.671999999999997</c:v>
                </c:pt>
                <c:pt idx="186">
                  <c:v>77.745000000000005</c:v>
                </c:pt>
                <c:pt idx="187">
                  <c:v>77.745000000000005</c:v>
                </c:pt>
                <c:pt idx="188">
                  <c:v>77.745000000000005</c:v>
                </c:pt>
                <c:pt idx="189">
                  <c:v>76.293000000000006</c:v>
                </c:pt>
                <c:pt idx="190">
                  <c:v>85.936000000000007</c:v>
                </c:pt>
                <c:pt idx="191">
                  <c:v>93.265000000000001</c:v>
                </c:pt>
                <c:pt idx="192">
                  <c:v>100.869</c:v>
                </c:pt>
                <c:pt idx="193">
                  <c:v>114.5</c:v>
                </c:pt>
                <c:pt idx="194">
                  <c:v>114.5</c:v>
                </c:pt>
                <c:pt idx="195">
                  <c:v>114.5</c:v>
                </c:pt>
                <c:pt idx="196">
                  <c:v>106.845</c:v>
                </c:pt>
                <c:pt idx="197">
                  <c:v>119.345</c:v>
                </c:pt>
                <c:pt idx="198">
                  <c:v>100.203</c:v>
                </c:pt>
                <c:pt idx="199">
                  <c:v>113.51300000000001</c:v>
                </c:pt>
                <c:pt idx="200">
                  <c:v>98.811000000000007</c:v>
                </c:pt>
                <c:pt idx="201">
                  <c:v>98.811000000000007</c:v>
                </c:pt>
                <c:pt idx="202">
                  <c:v>98.811000000000007</c:v>
                </c:pt>
                <c:pt idx="203">
                  <c:v>103.401</c:v>
                </c:pt>
                <c:pt idx="204">
                  <c:v>104.73</c:v>
                </c:pt>
                <c:pt idx="205">
                  <c:v>105.491</c:v>
                </c:pt>
                <c:pt idx="206">
                  <c:v>112.605</c:v>
                </c:pt>
                <c:pt idx="207">
                  <c:v>117.952</c:v>
                </c:pt>
                <c:pt idx="208">
                  <c:v>117.952</c:v>
                </c:pt>
                <c:pt idx="209">
                  <c:v>117.952</c:v>
                </c:pt>
                <c:pt idx="210">
                  <c:v>127.938</c:v>
                </c:pt>
                <c:pt idx="211">
                  <c:v>108.995</c:v>
                </c:pt>
                <c:pt idx="212">
                  <c:v>98.358999999999995</c:v>
                </c:pt>
                <c:pt idx="213">
                  <c:v>93.519000000000005</c:v>
                </c:pt>
                <c:pt idx="214">
                  <c:v>119.767</c:v>
                </c:pt>
                <c:pt idx="215">
                  <c:v>119.767</c:v>
                </c:pt>
                <c:pt idx="216">
                  <c:v>119.767</c:v>
                </c:pt>
                <c:pt idx="217">
                  <c:v>106.22199999999999</c:v>
                </c:pt>
                <c:pt idx="218">
                  <c:v>118.867</c:v>
                </c:pt>
                <c:pt idx="219">
                  <c:v>117.71599999999999</c:v>
                </c:pt>
                <c:pt idx="220">
                  <c:v>114.099</c:v>
                </c:pt>
                <c:pt idx="221">
                  <c:v>115.093</c:v>
                </c:pt>
                <c:pt idx="222">
                  <c:v>115.093</c:v>
                </c:pt>
                <c:pt idx="223">
                  <c:v>115.093</c:v>
                </c:pt>
                <c:pt idx="224">
                  <c:v>120.767</c:v>
                </c:pt>
                <c:pt idx="225">
                  <c:v>128.25200000000001</c:v>
                </c:pt>
                <c:pt idx="226">
                  <c:v>111.03100000000001</c:v>
                </c:pt>
                <c:pt idx="227">
                  <c:v>104.70099999999999</c:v>
                </c:pt>
                <c:pt idx="228">
                  <c:v>115.35299999999999</c:v>
                </c:pt>
                <c:pt idx="229">
                  <c:v>115.35299999999999</c:v>
                </c:pt>
                <c:pt idx="230">
                  <c:v>115.35299999999999</c:v>
                </c:pt>
                <c:pt idx="231">
                  <c:v>104.43600000000001</c:v>
                </c:pt>
                <c:pt idx="232">
                  <c:v>107.17100000000001</c:v>
                </c:pt>
                <c:pt idx="233">
                  <c:v>108.413</c:v>
                </c:pt>
                <c:pt idx="234">
                  <c:v>114.328</c:v>
                </c:pt>
                <c:pt idx="235">
                  <c:v>111.06399999999999</c:v>
                </c:pt>
                <c:pt idx="236">
                  <c:v>111.06399999999999</c:v>
                </c:pt>
                <c:pt idx="237">
                  <c:v>111.06399999999999</c:v>
                </c:pt>
                <c:pt idx="238">
                  <c:v>106.259</c:v>
                </c:pt>
                <c:pt idx="239">
                  <c:v>103.38800000000001</c:v>
                </c:pt>
                <c:pt idx="240">
                  <c:v>99.272999999999996</c:v>
                </c:pt>
                <c:pt idx="241">
                  <c:v>92.593999999999994</c:v>
                </c:pt>
                <c:pt idx="242">
                  <c:v>79.900000000000006</c:v>
                </c:pt>
                <c:pt idx="243">
                  <c:v>79.900000000000006</c:v>
                </c:pt>
                <c:pt idx="244">
                  <c:v>79.900000000000006</c:v>
                </c:pt>
                <c:pt idx="245">
                  <c:v>80.432000000000002</c:v>
                </c:pt>
                <c:pt idx="246">
                  <c:v>90.262</c:v>
                </c:pt>
                <c:pt idx="247">
                  <c:v>79.619</c:v>
                </c:pt>
                <c:pt idx="248">
                  <c:v>75.632999999999996</c:v>
                </c:pt>
                <c:pt idx="249">
                  <c:v>87.504999999999995</c:v>
                </c:pt>
                <c:pt idx="250">
                  <c:v>87.504999999999995</c:v>
                </c:pt>
                <c:pt idx="251">
                  <c:v>87.504999999999995</c:v>
                </c:pt>
                <c:pt idx="252">
                  <c:v>78.605000000000004</c:v>
                </c:pt>
                <c:pt idx="253">
                  <c:v>61.658000000000001</c:v>
                </c:pt>
                <c:pt idx="254">
                  <c:v>61.55</c:v>
                </c:pt>
                <c:pt idx="255">
                  <c:v>59.542000000000002</c:v>
                </c:pt>
                <c:pt idx="256">
                  <c:v>66.784999999999997</c:v>
                </c:pt>
                <c:pt idx="257">
                  <c:v>66.784999999999997</c:v>
                </c:pt>
                <c:pt idx="258">
                  <c:v>66.784999999999997</c:v>
                </c:pt>
                <c:pt idx="259">
                  <c:v>73.614999999999995</c:v>
                </c:pt>
                <c:pt idx="260">
                  <c:v>67.86</c:v>
                </c:pt>
                <c:pt idx="261">
                  <c:v>61.064</c:v>
                </c:pt>
                <c:pt idx="262">
                  <c:v>61.064</c:v>
                </c:pt>
                <c:pt idx="263">
                  <c:v>61.064</c:v>
                </c:pt>
                <c:pt idx="264">
                  <c:v>61.064</c:v>
                </c:pt>
                <c:pt idx="265">
                  <c:v>61.064</c:v>
                </c:pt>
                <c:pt idx="266">
                  <c:v>63.457999999999998</c:v>
                </c:pt>
                <c:pt idx="267">
                  <c:v>113.96599999999999</c:v>
                </c:pt>
                <c:pt idx="268">
                  <c:v>135.94499999999999</c:v>
                </c:pt>
                <c:pt idx="269">
                  <c:v>134.059</c:v>
                </c:pt>
                <c:pt idx="270">
                  <c:v>125.85599999999999</c:v>
                </c:pt>
                <c:pt idx="271">
                  <c:v>125.85599999999999</c:v>
                </c:pt>
                <c:pt idx="272">
                  <c:v>125.85599999999999</c:v>
                </c:pt>
                <c:pt idx="273">
                  <c:v>131.70099999999999</c:v>
                </c:pt>
                <c:pt idx="274">
                  <c:v>139.148</c:v>
                </c:pt>
                <c:pt idx="275">
                  <c:v>139.62200000000001</c:v>
                </c:pt>
                <c:pt idx="276">
                  <c:v>145.35499999999999</c:v>
                </c:pt>
                <c:pt idx="277">
                  <c:v>157.75700000000001</c:v>
                </c:pt>
                <c:pt idx="278">
                  <c:v>157.75700000000001</c:v>
                </c:pt>
                <c:pt idx="279">
                  <c:v>157.75700000000001</c:v>
                </c:pt>
                <c:pt idx="280">
                  <c:v>155.96299999999999</c:v>
                </c:pt>
                <c:pt idx="281">
                  <c:v>149.81</c:v>
                </c:pt>
                <c:pt idx="282">
                  <c:v>137.21799999999999</c:v>
                </c:pt>
                <c:pt idx="283">
                  <c:v>143.1</c:v>
                </c:pt>
                <c:pt idx="284">
                  <c:v>145.39400000000001</c:v>
                </c:pt>
                <c:pt idx="285">
                  <c:v>145.39400000000001</c:v>
                </c:pt>
                <c:pt idx="286">
                  <c:v>145.39400000000001</c:v>
                </c:pt>
                <c:pt idx="287">
                  <c:v>126.354</c:v>
                </c:pt>
                <c:pt idx="288">
                  <c:v>128.12100000000001</c:v>
                </c:pt>
                <c:pt idx="289">
                  <c:v>144.46100000000001</c:v>
                </c:pt>
                <c:pt idx="290">
                  <c:v>158.441</c:v>
                </c:pt>
                <c:pt idx="291">
                  <c:v>161.321</c:v>
                </c:pt>
                <c:pt idx="292">
                  <c:v>161.321</c:v>
                </c:pt>
                <c:pt idx="293">
                  <c:v>161.321</c:v>
                </c:pt>
                <c:pt idx="294">
                  <c:v>166.03200000000001</c:v>
                </c:pt>
                <c:pt idx="295">
                  <c:v>168.94200000000001</c:v>
                </c:pt>
                <c:pt idx="296">
                  <c:v>170.25</c:v>
                </c:pt>
                <c:pt idx="297">
                  <c:v>149.858</c:v>
                </c:pt>
                <c:pt idx="298">
                  <c:v>151.34200000000001</c:v>
                </c:pt>
                <c:pt idx="299">
                  <c:v>151.34200000000001</c:v>
                </c:pt>
                <c:pt idx="300">
                  <c:v>151.34200000000001</c:v>
                </c:pt>
                <c:pt idx="301">
                  <c:v>165.53800000000001</c:v>
                </c:pt>
                <c:pt idx="302">
                  <c:v>153.48099999999999</c:v>
                </c:pt>
                <c:pt idx="303">
                  <c:v>146.46299999999999</c:v>
                </c:pt>
                <c:pt idx="304">
                  <c:v>125.102</c:v>
                </c:pt>
                <c:pt idx="305">
                  <c:v>133.98400000000001</c:v>
                </c:pt>
                <c:pt idx="306">
                  <c:v>133.98400000000001</c:v>
                </c:pt>
                <c:pt idx="307">
                  <c:v>133.98400000000001</c:v>
                </c:pt>
                <c:pt idx="308">
                  <c:v>141.762</c:v>
                </c:pt>
                <c:pt idx="309">
                  <c:v>133.88</c:v>
                </c:pt>
                <c:pt idx="310">
                  <c:v>133.99600000000001</c:v>
                </c:pt>
                <c:pt idx="311">
                  <c:v>132.46</c:v>
                </c:pt>
                <c:pt idx="312">
                  <c:v>138.67400000000001</c:v>
                </c:pt>
                <c:pt idx="313">
                  <c:v>138.67400000000001</c:v>
                </c:pt>
                <c:pt idx="314">
                  <c:v>138.67400000000001</c:v>
                </c:pt>
                <c:pt idx="315">
                  <c:v>137.98099999999999</c:v>
                </c:pt>
                <c:pt idx="316">
                  <c:v>158.739</c:v>
                </c:pt>
                <c:pt idx="317">
                  <c:v>163.80699999999999</c:v>
                </c:pt>
                <c:pt idx="318">
                  <c:v>159.82300000000001</c:v>
                </c:pt>
                <c:pt idx="319">
                  <c:v>163.62700000000001</c:v>
                </c:pt>
                <c:pt idx="320">
                  <c:v>163.62700000000001</c:v>
                </c:pt>
                <c:pt idx="321">
                  <c:v>163.62700000000001</c:v>
                </c:pt>
                <c:pt idx="322">
                  <c:v>159.13800000000001</c:v>
                </c:pt>
                <c:pt idx="323">
                  <c:v>128.09</c:v>
                </c:pt>
                <c:pt idx="324">
                  <c:v>156.976</c:v>
                </c:pt>
                <c:pt idx="325">
                  <c:v>156.71799999999999</c:v>
                </c:pt>
                <c:pt idx="326">
                  <c:v>156.71799999999999</c:v>
                </c:pt>
                <c:pt idx="327">
                  <c:v>156.71799999999999</c:v>
                </c:pt>
                <c:pt idx="328">
                  <c:v>156.71799999999999</c:v>
                </c:pt>
                <c:pt idx="329">
                  <c:v>162.364</c:v>
                </c:pt>
                <c:pt idx="330">
                  <c:v>168.38399999999999</c:v>
                </c:pt>
                <c:pt idx="331">
                  <c:v>178.53399999999999</c:v>
                </c:pt>
                <c:pt idx="332">
                  <c:v>173.797</c:v>
                </c:pt>
                <c:pt idx="333">
                  <c:v>167.16399999999999</c:v>
                </c:pt>
                <c:pt idx="334">
                  <c:v>167.16399999999999</c:v>
                </c:pt>
                <c:pt idx="335">
                  <c:v>167.16399999999999</c:v>
                </c:pt>
                <c:pt idx="336">
                  <c:v>154.994</c:v>
                </c:pt>
                <c:pt idx="337">
                  <c:v>169.05699999999999</c:v>
                </c:pt>
                <c:pt idx="338">
                  <c:v>166.41499999999999</c:v>
                </c:pt>
                <c:pt idx="339">
                  <c:v>109.961</c:v>
                </c:pt>
                <c:pt idx="340">
                  <c:v>122.081</c:v>
                </c:pt>
                <c:pt idx="341">
                  <c:v>122.081</c:v>
                </c:pt>
                <c:pt idx="342">
                  <c:v>122.081</c:v>
                </c:pt>
                <c:pt idx="343">
                  <c:v>124.703</c:v>
                </c:pt>
                <c:pt idx="344">
                  <c:v>122.91200000000001</c:v>
                </c:pt>
                <c:pt idx="345">
                  <c:v>117.616</c:v>
                </c:pt>
                <c:pt idx="346">
                  <c:v>129.24199999999999</c:v>
                </c:pt>
                <c:pt idx="347">
                  <c:v>138.161</c:v>
                </c:pt>
                <c:pt idx="348">
                  <c:v>138.161</c:v>
                </c:pt>
                <c:pt idx="349">
                  <c:v>138.161</c:v>
                </c:pt>
                <c:pt idx="350">
                  <c:v>138.20400000000001</c:v>
                </c:pt>
                <c:pt idx="351">
                  <c:v>146.303</c:v>
                </c:pt>
                <c:pt idx="352">
                  <c:v>133.81200000000001</c:v>
                </c:pt>
                <c:pt idx="353">
                  <c:v>129.08600000000001</c:v>
                </c:pt>
                <c:pt idx="354">
                  <c:v>137.267</c:v>
                </c:pt>
                <c:pt idx="355">
                  <c:v>137.267</c:v>
                </c:pt>
                <c:pt idx="356">
                  <c:v>137.267</c:v>
                </c:pt>
                <c:pt idx="357">
                  <c:v>159.78200000000001</c:v>
                </c:pt>
                <c:pt idx="358">
                  <c:v>153.864</c:v>
                </c:pt>
                <c:pt idx="359">
                  <c:v>157.078</c:v>
                </c:pt>
                <c:pt idx="360">
                  <c:v>129.048</c:v>
                </c:pt>
                <c:pt idx="361">
                  <c:v>146.9</c:v>
                </c:pt>
                <c:pt idx="362">
                  <c:v>146.9</c:v>
                </c:pt>
                <c:pt idx="363">
                  <c:v>146.9</c:v>
                </c:pt>
                <c:pt idx="364">
                  <c:v>139.16900000000001</c:v>
                </c:pt>
                <c:pt idx="365">
                  <c:v>113.41800000000001</c:v>
                </c:pt>
                <c:pt idx="366">
                  <c:v>129.01900000000001</c:v>
                </c:pt>
                <c:pt idx="367">
                  <c:v>124.119</c:v>
                </c:pt>
                <c:pt idx="368">
                  <c:v>133.553</c:v>
                </c:pt>
                <c:pt idx="369">
                  <c:v>133.553</c:v>
                </c:pt>
                <c:pt idx="370">
                  <c:v>133.553</c:v>
                </c:pt>
                <c:pt idx="371">
                  <c:v>140.01349999999999</c:v>
                </c:pt>
                <c:pt idx="372">
                  <c:v>146.47399999999999</c:v>
                </c:pt>
                <c:pt idx="373">
                  <c:v>142.62299999999999</c:v>
                </c:pt>
                <c:pt idx="374">
                  <c:v>134.41300000000001</c:v>
                </c:pt>
                <c:pt idx="375">
                  <c:v>146.965</c:v>
                </c:pt>
                <c:pt idx="376">
                  <c:v>146.965</c:v>
                </c:pt>
                <c:pt idx="377">
                  <c:v>146.965</c:v>
                </c:pt>
                <c:pt idx="378">
                  <c:v>136.47300000000001</c:v>
                </c:pt>
                <c:pt idx="379">
                  <c:v>125.551</c:v>
                </c:pt>
                <c:pt idx="380">
                  <c:v>121.69</c:v>
                </c:pt>
                <c:pt idx="381">
                  <c:v>86.614000000000004</c:v>
                </c:pt>
                <c:pt idx="382">
                  <c:v>101.387</c:v>
                </c:pt>
                <c:pt idx="383">
                  <c:v>101.387</c:v>
                </c:pt>
                <c:pt idx="384">
                  <c:v>101.387</c:v>
                </c:pt>
                <c:pt idx="385">
                  <c:v>76.564999999999998</c:v>
                </c:pt>
                <c:pt idx="386">
                  <c:v>88.260999999999996</c:v>
                </c:pt>
                <c:pt idx="387">
                  <c:v>85.638999999999996</c:v>
                </c:pt>
                <c:pt idx="388">
                  <c:v>85.638999999999996</c:v>
                </c:pt>
                <c:pt idx="389">
                  <c:v>85.638999999999996</c:v>
                </c:pt>
                <c:pt idx="390">
                  <c:v>85.638999999999996</c:v>
                </c:pt>
                <c:pt idx="391">
                  <c:v>85.638999999999996</c:v>
                </c:pt>
                <c:pt idx="392">
                  <c:v>101.545</c:v>
                </c:pt>
                <c:pt idx="393">
                  <c:v>98.225999999999999</c:v>
                </c:pt>
                <c:pt idx="394">
                  <c:v>103.187</c:v>
                </c:pt>
                <c:pt idx="395">
                  <c:v>97.748000000000005</c:v>
                </c:pt>
                <c:pt idx="396">
                  <c:v>89.617999999999995</c:v>
                </c:pt>
                <c:pt idx="397">
                  <c:v>89.617999999999995</c:v>
                </c:pt>
                <c:pt idx="398">
                  <c:v>89.617999999999995</c:v>
                </c:pt>
                <c:pt idx="399">
                  <c:v>80.591999999999999</c:v>
                </c:pt>
                <c:pt idx="400">
                  <c:v>76.786000000000001</c:v>
                </c:pt>
                <c:pt idx="401">
                  <c:v>92.260999999999996</c:v>
                </c:pt>
                <c:pt idx="402">
                  <c:v>111.297</c:v>
                </c:pt>
                <c:pt idx="403">
                  <c:v>78.661000000000001</c:v>
                </c:pt>
                <c:pt idx="404">
                  <c:v>78.661000000000001</c:v>
                </c:pt>
                <c:pt idx="405">
                  <c:v>78.661000000000001</c:v>
                </c:pt>
                <c:pt idx="406">
                  <c:v>82.962999999999994</c:v>
                </c:pt>
                <c:pt idx="407">
                  <c:v>69.012</c:v>
                </c:pt>
                <c:pt idx="408">
                  <c:v>37.594000000000001</c:v>
                </c:pt>
                <c:pt idx="409">
                  <c:v>26.207000000000001</c:v>
                </c:pt>
                <c:pt idx="410">
                  <c:v>48.731000000000002</c:v>
                </c:pt>
                <c:pt idx="411">
                  <c:v>48.731000000000002</c:v>
                </c:pt>
                <c:pt idx="412">
                  <c:v>48.731000000000002</c:v>
                </c:pt>
                <c:pt idx="413">
                  <c:v>74.802999999999997</c:v>
                </c:pt>
                <c:pt idx="414">
                  <c:v>14.930999999999999</c:v>
                </c:pt>
                <c:pt idx="415">
                  <c:v>7.234</c:v>
                </c:pt>
                <c:pt idx="416">
                  <c:v>12.173999999999999</c:v>
                </c:pt>
                <c:pt idx="417">
                  <c:v>20.547000000000001</c:v>
                </c:pt>
                <c:pt idx="418">
                  <c:v>20.547000000000001</c:v>
                </c:pt>
                <c:pt idx="419">
                  <c:v>20.547000000000001</c:v>
                </c:pt>
                <c:pt idx="420">
                  <c:v>47.244</c:v>
                </c:pt>
                <c:pt idx="421">
                  <c:v>52.747</c:v>
                </c:pt>
                <c:pt idx="422">
                  <c:v>35.53</c:v>
                </c:pt>
                <c:pt idx="423">
                  <c:v>14.007999999999999</c:v>
                </c:pt>
                <c:pt idx="424">
                  <c:v>14.832000000000001</c:v>
                </c:pt>
                <c:pt idx="425">
                  <c:v>14.832000000000001</c:v>
                </c:pt>
                <c:pt idx="426">
                  <c:v>14.832000000000001</c:v>
                </c:pt>
                <c:pt idx="427">
                  <c:v>40.473999999999997</c:v>
                </c:pt>
                <c:pt idx="428">
                  <c:v>42.115000000000002</c:v>
                </c:pt>
                <c:pt idx="429">
                  <c:v>36.226999999999997</c:v>
                </c:pt>
                <c:pt idx="430">
                  <c:v>24.977</c:v>
                </c:pt>
                <c:pt idx="431">
                  <c:v>42.811</c:v>
                </c:pt>
                <c:pt idx="432">
                  <c:v>42.811</c:v>
                </c:pt>
                <c:pt idx="433">
                  <c:v>42.811</c:v>
                </c:pt>
                <c:pt idx="434">
                  <c:v>55.621000000000002</c:v>
                </c:pt>
                <c:pt idx="435">
                  <c:v>51.402000000000001</c:v>
                </c:pt>
                <c:pt idx="436">
                  <c:v>40.037999999999997</c:v>
                </c:pt>
                <c:pt idx="437">
                  <c:v>38.435000000000002</c:v>
                </c:pt>
                <c:pt idx="438">
                  <c:v>40.518000000000001</c:v>
                </c:pt>
                <c:pt idx="439">
                  <c:v>40.518000000000001</c:v>
                </c:pt>
                <c:pt idx="440">
                  <c:v>40.518000000000001</c:v>
                </c:pt>
                <c:pt idx="441">
                  <c:v>17.259</c:v>
                </c:pt>
                <c:pt idx="442">
                  <c:v>54.274000000000001</c:v>
                </c:pt>
                <c:pt idx="443">
                  <c:v>30.012</c:v>
                </c:pt>
                <c:pt idx="444">
                  <c:v>46.768000000000001</c:v>
                </c:pt>
                <c:pt idx="445">
                  <c:v>61.927999999999997</c:v>
                </c:pt>
                <c:pt idx="446">
                  <c:v>61.927999999999997</c:v>
                </c:pt>
                <c:pt idx="447">
                  <c:v>61.927999999999997</c:v>
                </c:pt>
                <c:pt idx="448">
                  <c:v>77.858000000000004</c:v>
                </c:pt>
                <c:pt idx="449">
                  <c:v>35.5</c:v>
                </c:pt>
                <c:pt idx="450">
                  <c:v>38.329000000000001</c:v>
                </c:pt>
                <c:pt idx="451">
                  <c:v>69.460999999999999</c:v>
                </c:pt>
                <c:pt idx="452">
                  <c:v>71.585999999999999</c:v>
                </c:pt>
                <c:pt idx="453">
                  <c:v>71.585999999999999</c:v>
                </c:pt>
                <c:pt idx="454">
                  <c:v>71.585999999999999</c:v>
                </c:pt>
                <c:pt idx="455">
                  <c:v>70.662999999999997</c:v>
                </c:pt>
                <c:pt idx="456">
                  <c:v>65.070999999999998</c:v>
                </c:pt>
                <c:pt idx="457">
                  <c:v>55.482999999999997</c:v>
                </c:pt>
                <c:pt idx="458">
                  <c:v>78.897000000000006</c:v>
                </c:pt>
                <c:pt idx="459">
                  <c:v>80.286000000000001</c:v>
                </c:pt>
                <c:pt idx="460">
                  <c:v>80.286000000000001</c:v>
                </c:pt>
                <c:pt idx="461">
                  <c:v>80.286000000000001</c:v>
                </c:pt>
                <c:pt idx="462">
                  <c:v>75.307000000000002</c:v>
                </c:pt>
                <c:pt idx="463">
                  <c:v>66.831999999999994</c:v>
                </c:pt>
                <c:pt idx="464">
                  <c:v>70.906999999999996</c:v>
                </c:pt>
                <c:pt idx="465">
                  <c:v>57.399000000000001</c:v>
                </c:pt>
                <c:pt idx="466">
                  <c:v>59.834000000000003</c:v>
                </c:pt>
                <c:pt idx="467">
                  <c:v>59.834000000000003</c:v>
                </c:pt>
                <c:pt idx="468">
                  <c:v>59.834000000000003</c:v>
                </c:pt>
                <c:pt idx="469">
                  <c:v>59.834000000000003</c:v>
                </c:pt>
                <c:pt idx="470">
                  <c:v>51.47</c:v>
                </c:pt>
                <c:pt idx="471">
                  <c:v>47.881999999999998</c:v>
                </c:pt>
                <c:pt idx="472">
                  <c:v>40.267000000000003</c:v>
                </c:pt>
                <c:pt idx="473">
                  <c:v>59.417000000000002</c:v>
                </c:pt>
                <c:pt idx="474">
                  <c:v>59.417000000000002</c:v>
                </c:pt>
                <c:pt idx="475">
                  <c:v>59.417000000000002</c:v>
                </c:pt>
                <c:pt idx="476">
                  <c:v>50.901000000000003</c:v>
                </c:pt>
                <c:pt idx="477">
                  <c:v>44.658999999999999</c:v>
                </c:pt>
                <c:pt idx="478">
                  <c:v>37.457999999999998</c:v>
                </c:pt>
                <c:pt idx="479">
                  <c:v>29.698</c:v>
                </c:pt>
                <c:pt idx="480">
                  <c:v>27.06</c:v>
                </c:pt>
                <c:pt idx="481">
                  <c:v>27.06</c:v>
                </c:pt>
                <c:pt idx="482">
                  <c:v>27.06</c:v>
                </c:pt>
                <c:pt idx="483">
                  <c:v>34.136000000000003</c:v>
                </c:pt>
                <c:pt idx="484">
                  <c:v>36.311999999999998</c:v>
                </c:pt>
                <c:pt idx="485">
                  <c:v>21.039000000000001</c:v>
                </c:pt>
                <c:pt idx="486">
                  <c:v>2.254</c:v>
                </c:pt>
                <c:pt idx="487">
                  <c:v>2.254</c:v>
                </c:pt>
                <c:pt idx="488">
                  <c:v>2.254</c:v>
                </c:pt>
                <c:pt idx="489">
                  <c:v>2.254</c:v>
                </c:pt>
                <c:pt idx="490">
                  <c:v>2.254</c:v>
                </c:pt>
                <c:pt idx="491">
                  <c:v>21.068999999999999</c:v>
                </c:pt>
                <c:pt idx="492">
                  <c:v>2.1920000000000002</c:v>
                </c:pt>
                <c:pt idx="493">
                  <c:v>5.8890000000000002</c:v>
                </c:pt>
                <c:pt idx="494">
                  <c:v>1.381</c:v>
                </c:pt>
                <c:pt idx="495">
                  <c:v>1.381</c:v>
                </c:pt>
                <c:pt idx="496">
                  <c:v>1.381</c:v>
                </c:pt>
                <c:pt idx="497">
                  <c:v>32.363</c:v>
                </c:pt>
                <c:pt idx="498">
                  <c:v>16.931000000000001</c:v>
                </c:pt>
                <c:pt idx="499">
                  <c:v>18.510999999999999</c:v>
                </c:pt>
                <c:pt idx="500">
                  <c:v>34.994999999999997</c:v>
                </c:pt>
                <c:pt idx="501">
                  <c:v>37.116999999999997</c:v>
                </c:pt>
                <c:pt idx="502">
                  <c:v>37.116999999999997</c:v>
                </c:pt>
                <c:pt idx="503">
                  <c:v>37.116999999999997</c:v>
                </c:pt>
                <c:pt idx="504">
                  <c:v>-14.112</c:v>
                </c:pt>
                <c:pt idx="505">
                  <c:v>22.257999999999999</c:v>
                </c:pt>
                <c:pt idx="506">
                  <c:v>38.375</c:v>
                </c:pt>
                <c:pt idx="507">
                  <c:v>56.89</c:v>
                </c:pt>
                <c:pt idx="508">
                  <c:v>37.317</c:v>
                </c:pt>
                <c:pt idx="509">
                  <c:v>37.317</c:v>
                </c:pt>
                <c:pt idx="510">
                  <c:v>37.317</c:v>
                </c:pt>
                <c:pt idx="511">
                  <c:v>42.487000000000002</c:v>
                </c:pt>
                <c:pt idx="512">
                  <c:v>32.988999999999997</c:v>
                </c:pt>
                <c:pt idx="513">
                  <c:v>28.891999999999999</c:v>
                </c:pt>
                <c:pt idx="514">
                  <c:v>21.824999999999999</c:v>
                </c:pt>
                <c:pt idx="515">
                  <c:v>4.0910000000000002</c:v>
                </c:pt>
                <c:pt idx="516">
                  <c:v>4.0910000000000002</c:v>
                </c:pt>
                <c:pt idx="517">
                  <c:v>4.0910000000000002</c:v>
                </c:pt>
                <c:pt idx="518">
                  <c:v>-30.207999999999998</c:v>
                </c:pt>
                <c:pt idx="519">
                  <c:v>-56.225999999999999</c:v>
                </c:pt>
                <c:pt idx="520">
                  <c:v>-101.39400000000001</c:v>
                </c:pt>
                <c:pt idx="521">
                  <c:v>-136.631</c:v>
                </c:pt>
                <c:pt idx="522">
                  <c:v>-172.72399999999999</c:v>
                </c:pt>
                <c:pt idx="523">
                  <c:v>-172.72399999999999</c:v>
                </c:pt>
                <c:pt idx="524">
                  <c:v>-172.72399999999999</c:v>
                </c:pt>
                <c:pt idx="525">
                  <c:v>-164.12200000000001</c:v>
                </c:pt>
                <c:pt idx="526">
                  <c:v>-175.05099999999999</c:v>
                </c:pt>
                <c:pt idx="527">
                  <c:v>-172.92099999999999</c:v>
                </c:pt>
                <c:pt idx="528">
                  <c:v>-182.35300000000001</c:v>
                </c:pt>
                <c:pt idx="529">
                  <c:v>-182.58</c:v>
                </c:pt>
                <c:pt idx="530">
                  <c:v>-182.58</c:v>
                </c:pt>
                <c:pt idx="531">
                  <c:v>-182.58</c:v>
                </c:pt>
                <c:pt idx="532">
                  <c:v>-176.30199999999999</c:v>
                </c:pt>
                <c:pt idx="533">
                  <c:v>-190.892</c:v>
                </c:pt>
                <c:pt idx="534">
                  <c:v>-199.09700000000001</c:v>
                </c:pt>
                <c:pt idx="535">
                  <c:v>-200.12200000000001</c:v>
                </c:pt>
                <c:pt idx="536">
                  <c:v>-191.06399999999999</c:v>
                </c:pt>
                <c:pt idx="537">
                  <c:v>-191.06399999999999</c:v>
                </c:pt>
                <c:pt idx="538">
                  <c:v>-191.06399999999999</c:v>
                </c:pt>
                <c:pt idx="539">
                  <c:v>-191.06399999999999</c:v>
                </c:pt>
                <c:pt idx="540">
                  <c:v>-177.995</c:v>
                </c:pt>
                <c:pt idx="541">
                  <c:v>-188.239</c:v>
                </c:pt>
                <c:pt idx="542">
                  <c:v>-208.86500000000001</c:v>
                </c:pt>
                <c:pt idx="543">
                  <c:v>-192.56700000000001</c:v>
                </c:pt>
                <c:pt idx="544">
                  <c:v>-192.56700000000001</c:v>
                </c:pt>
                <c:pt idx="545">
                  <c:v>-192.56700000000001</c:v>
                </c:pt>
                <c:pt idx="546">
                  <c:v>-198.38499999999999</c:v>
                </c:pt>
                <c:pt idx="547">
                  <c:v>-175.56800000000001</c:v>
                </c:pt>
                <c:pt idx="548">
                  <c:v>-172.71199999999999</c:v>
                </c:pt>
                <c:pt idx="549">
                  <c:v>-187.626</c:v>
                </c:pt>
                <c:pt idx="550">
                  <c:v>-189.911</c:v>
                </c:pt>
                <c:pt idx="551">
                  <c:v>-189.911</c:v>
                </c:pt>
                <c:pt idx="552">
                  <c:v>-189.911</c:v>
                </c:pt>
                <c:pt idx="553">
                  <c:v>-180.10499999999999</c:v>
                </c:pt>
                <c:pt idx="554">
                  <c:v>-155.63900000000001</c:v>
                </c:pt>
                <c:pt idx="555">
                  <c:v>-176.30500000000001</c:v>
                </c:pt>
                <c:pt idx="556">
                  <c:v>-142.41800000000001</c:v>
                </c:pt>
                <c:pt idx="557">
                  <c:v>-160.13200000000001</c:v>
                </c:pt>
                <c:pt idx="558">
                  <c:v>-160.13200000000001</c:v>
                </c:pt>
                <c:pt idx="559">
                  <c:v>-160.13200000000001</c:v>
                </c:pt>
                <c:pt idx="560">
                  <c:v>-154.44999999999999</c:v>
                </c:pt>
                <c:pt idx="561">
                  <c:v>-156.86000000000001</c:v>
                </c:pt>
                <c:pt idx="562">
                  <c:v>-157.73099999999999</c:v>
                </c:pt>
                <c:pt idx="563">
                  <c:v>-130.239</c:v>
                </c:pt>
                <c:pt idx="564">
                  <c:v>-148.86199999999999</c:v>
                </c:pt>
                <c:pt idx="565">
                  <c:v>-148.86199999999999</c:v>
                </c:pt>
                <c:pt idx="566">
                  <c:v>-148.86199999999999</c:v>
                </c:pt>
                <c:pt idx="567">
                  <c:v>-140.36699999999999</c:v>
                </c:pt>
                <c:pt idx="568">
                  <c:v>-146.27699999999999</c:v>
                </c:pt>
                <c:pt idx="569">
                  <c:v>-139.001</c:v>
                </c:pt>
                <c:pt idx="570">
                  <c:v>-148.70500000000001</c:v>
                </c:pt>
                <c:pt idx="571">
                  <c:v>-174.53100000000001</c:v>
                </c:pt>
                <c:pt idx="572">
                  <c:v>-174.53100000000001</c:v>
                </c:pt>
                <c:pt idx="573">
                  <c:v>-174.53100000000001</c:v>
                </c:pt>
                <c:pt idx="574">
                  <c:v>-173.95400000000001</c:v>
                </c:pt>
                <c:pt idx="575">
                  <c:v>-172.74</c:v>
                </c:pt>
                <c:pt idx="576">
                  <c:v>-179.78299999999999</c:v>
                </c:pt>
                <c:pt idx="577">
                  <c:v>-181.23099999999999</c:v>
                </c:pt>
                <c:pt idx="578">
                  <c:v>-158.07499999999999</c:v>
                </c:pt>
                <c:pt idx="579">
                  <c:v>-158.02600000000001</c:v>
                </c:pt>
                <c:pt idx="580">
                  <c:v>-158.02600000000001</c:v>
                </c:pt>
                <c:pt idx="581">
                  <c:v>-157.006</c:v>
                </c:pt>
                <c:pt idx="582">
                  <c:v>-159.631</c:v>
                </c:pt>
                <c:pt idx="583">
                  <c:v>-159.273</c:v>
                </c:pt>
                <c:pt idx="584">
                  <c:v>-168.976</c:v>
                </c:pt>
                <c:pt idx="585">
                  <c:v>-170.34</c:v>
                </c:pt>
                <c:pt idx="586">
                  <c:v>-170.303</c:v>
                </c:pt>
                <c:pt idx="587">
                  <c:v>-170.303</c:v>
                </c:pt>
                <c:pt idx="588">
                  <c:v>-167.78299999999999</c:v>
                </c:pt>
                <c:pt idx="589">
                  <c:v>-156.77099999999999</c:v>
                </c:pt>
                <c:pt idx="590">
                  <c:v>-154.99799999999999</c:v>
                </c:pt>
                <c:pt idx="591">
                  <c:v>-168.93299999999999</c:v>
                </c:pt>
                <c:pt idx="592">
                  <c:v>-166.19</c:v>
                </c:pt>
                <c:pt idx="593">
                  <c:v>-166.15299999999999</c:v>
                </c:pt>
                <c:pt idx="594">
                  <c:v>-166.15299999999999</c:v>
                </c:pt>
                <c:pt idx="595">
                  <c:v>-167.60499999999999</c:v>
                </c:pt>
                <c:pt idx="596">
                  <c:v>-170.078</c:v>
                </c:pt>
                <c:pt idx="597">
                  <c:v>-167.44</c:v>
                </c:pt>
                <c:pt idx="598">
                  <c:v>-174.23500000000001</c:v>
                </c:pt>
                <c:pt idx="599">
                  <c:v>-149.61600000000001</c:v>
                </c:pt>
                <c:pt idx="600">
                  <c:v>-149.57900000000001</c:v>
                </c:pt>
                <c:pt idx="601">
                  <c:v>-149.57900000000001</c:v>
                </c:pt>
                <c:pt idx="602">
                  <c:v>-141.83600000000001</c:v>
                </c:pt>
                <c:pt idx="603">
                  <c:v>-159.94399999999999</c:v>
                </c:pt>
                <c:pt idx="604">
                  <c:v>-150.941</c:v>
                </c:pt>
                <c:pt idx="605">
                  <c:v>-169.345</c:v>
                </c:pt>
                <c:pt idx="606">
                  <c:v>-139.17699999999999</c:v>
                </c:pt>
                <c:pt idx="607">
                  <c:v>-139.13999999999999</c:v>
                </c:pt>
                <c:pt idx="608">
                  <c:v>-139.13999999999999</c:v>
                </c:pt>
                <c:pt idx="609">
                  <c:v>-149.97499999999999</c:v>
                </c:pt>
                <c:pt idx="610">
                  <c:v>-169.42599999999999</c:v>
                </c:pt>
                <c:pt idx="611">
                  <c:v>-177.86600000000001</c:v>
                </c:pt>
                <c:pt idx="612">
                  <c:v>-176.304</c:v>
                </c:pt>
                <c:pt idx="613">
                  <c:v>-169.875</c:v>
                </c:pt>
                <c:pt idx="614">
                  <c:v>-169.851</c:v>
                </c:pt>
                <c:pt idx="615">
                  <c:v>-169.851</c:v>
                </c:pt>
                <c:pt idx="616">
                  <c:v>-175.00399999999999</c:v>
                </c:pt>
                <c:pt idx="617">
                  <c:v>-169.75</c:v>
                </c:pt>
                <c:pt idx="618">
                  <c:v>-164.49199999999999</c:v>
                </c:pt>
                <c:pt idx="619">
                  <c:v>-172.286</c:v>
                </c:pt>
                <c:pt idx="620">
                  <c:v>-166.17500000000001</c:v>
                </c:pt>
                <c:pt idx="621">
                  <c:v>-166.15100000000001</c:v>
                </c:pt>
                <c:pt idx="622">
                  <c:v>-166.15100000000001</c:v>
                </c:pt>
                <c:pt idx="623">
                  <c:v>-178.93899999999999</c:v>
                </c:pt>
                <c:pt idx="624">
                  <c:v>-176.07499999999999</c:v>
                </c:pt>
                <c:pt idx="625">
                  <c:v>-180.24799999999999</c:v>
                </c:pt>
                <c:pt idx="626">
                  <c:v>-187.81</c:v>
                </c:pt>
                <c:pt idx="627">
                  <c:v>-187.78700000000001</c:v>
                </c:pt>
                <c:pt idx="628">
                  <c:v>-187.78700000000001</c:v>
                </c:pt>
                <c:pt idx="629">
                  <c:v>-187.78700000000001</c:v>
                </c:pt>
                <c:pt idx="630">
                  <c:v>-191.50299999999999</c:v>
                </c:pt>
                <c:pt idx="631">
                  <c:v>-201.66</c:v>
                </c:pt>
                <c:pt idx="632">
                  <c:v>-195.96799999999999</c:v>
                </c:pt>
                <c:pt idx="633">
                  <c:v>-186.97399999999999</c:v>
                </c:pt>
                <c:pt idx="634">
                  <c:v>-199.87799999999999</c:v>
                </c:pt>
                <c:pt idx="635">
                  <c:v>-199.85499999999999</c:v>
                </c:pt>
                <c:pt idx="636">
                  <c:v>-199.85499999999999</c:v>
                </c:pt>
                <c:pt idx="637">
                  <c:v>-204.892</c:v>
                </c:pt>
                <c:pt idx="638">
                  <c:v>-193.191</c:v>
                </c:pt>
                <c:pt idx="639">
                  <c:v>-196.57</c:v>
                </c:pt>
                <c:pt idx="640">
                  <c:v>-184.55500000000001</c:v>
                </c:pt>
                <c:pt idx="641">
                  <c:v>-200.33500000000001</c:v>
                </c:pt>
                <c:pt idx="642">
                  <c:v>-200.31200000000001</c:v>
                </c:pt>
                <c:pt idx="643">
                  <c:v>-200.31200000000001</c:v>
                </c:pt>
                <c:pt idx="644">
                  <c:v>-183.23400000000001</c:v>
                </c:pt>
                <c:pt idx="645">
                  <c:v>-190.518</c:v>
                </c:pt>
                <c:pt idx="646">
                  <c:v>-187.75700000000001</c:v>
                </c:pt>
                <c:pt idx="647">
                  <c:v>-188.029</c:v>
                </c:pt>
                <c:pt idx="648">
                  <c:v>-189.19900000000001</c:v>
                </c:pt>
                <c:pt idx="649">
                  <c:v>-189.19900000000001</c:v>
                </c:pt>
                <c:pt idx="650">
                  <c:v>-189.19900000000001</c:v>
                </c:pt>
                <c:pt idx="651">
                  <c:v>-202.85</c:v>
                </c:pt>
                <c:pt idx="652">
                  <c:v>-193.46100000000001</c:v>
                </c:pt>
                <c:pt idx="653">
                  <c:v>-196.898</c:v>
                </c:pt>
                <c:pt idx="654">
                  <c:v>-162.608</c:v>
                </c:pt>
                <c:pt idx="655">
                  <c:v>-160.803</c:v>
                </c:pt>
                <c:pt idx="656">
                  <c:v>-160.78700000000001</c:v>
                </c:pt>
                <c:pt idx="657">
                  <c:v>-160.78700000000001</c:v>
                </c:pt>
                <c:pt idx="658">
                  <c:v>-170.696</c:v>
                </c:pt>
                <c:pt idx="659">
                  <c:v>-187.54300000000001</c:v>
                </c:pt>
                <c:pt idx="660">
                  <c:v>-170.39400000000001</c:v>
                </c:pt>
                <c:pt idx="661">
                  <c:v>-164.417</c:v>
                </c:pt>
                <c:pt idx="662">
                  <c:v>-166.358</c:v>
                </c:pt>
                <c:pt idx="663">
                  <c:v>-166.34200000000001</c:v>
                </c:pt>
                <c:pt idx="664">
                  <c:v>-166.34200000000001</c:v>
                </c:pt>
                <c:pt idx="665">
                  <c:v>-161.209</c:v>
                </c:pt>
                <c:pt idx="666">
                  <c:v>-154.98400000000001</c:v>
                </c:pt>
                <c:pt idx="667">
                  <c:v>-151.858</c:v>
                </c:pt>
                <c:pt idx="668">
                  <c:v>-166.56700000000001</c:v>
                </c:pt>
                <c:pt idx="669">
                  <c:v>-189.82499999999999</c:v>
                </c:pt>
                <c:pt idx="670">
                  <c:v>-189.81100000000001</c:v>
                </c:pt>
                <c:pt idx="671">
                  <c:v>-189.81100000000001</c:v>
                </c:pt>
                <c:pt idx="672">
                  <c:v>-163.286</c:v>
                </c:pt>
                <c:pt idx="673">
                  <c:v>-155.74199999999999</c:v>
                </c:pt>
                <c:pt idx="674">
                  <c:v>-151.20500000000001</c:v>
                </c:pt>
                <c:pt idx="675">
                  <c:v>-161.35599999999999</c:v>
                </c:pt>
                <c:pt idx="676">
                  <c:v>-150.79900000000001</c:v>
                </c:pt>
                <c:pt idx="677">
                  <c:v>-150.75899999999999</c:v>
                </c:pt>
                <c:pt idx="678">
                  <c:v>-150.75899999999999</c:v>
                </c:pt>
                <c:pt idx="679">
                  <c:v>-150.03800000000001</c:v>
                </c:pt>
                <c:pt idx="680">
                  <c:v>-153.452</c:v>
                </c:pt>
                <c:pt idx="681">
                  <c:v>-159.989</c:v>
                </c:pt>
                <c:pt idx="682">
                  <c:v>-166.25899999999999</c:v>
                </c:pt>
                <c:pt idx="683">
                  <c:v>9.5310000000000006</c:v>
                </c:pt>
                <c:pt idx="684">
                  <c:v>9.5709999999999997</c:v>
                </c:pt>
                <c:pt idx="685">
                  <c:v>9.5709999999999997</c:v>
                </c:pt>
                <c:pt idx="686">
                  <c:v>31.37</c:v>
                </c:pt>
                <c:pt idx="687">
                  <c:v>31.527000000000001</c:v>
                </c:pt>
                <c:pt idx="688">
                  <c:v>22.177</c:v>
                </c:pt>
                <c:pt idx="689">
                  <c:v>24.361000000000001</c:v>
                </c:pt>
                <c:pt idx="690">
                  <c:v>18.108000000000001</c:v>
                </c:pt>
                <c:pt idx="691">
                  <c:v>18.148</c:v>
                </c:pt>
                <c:pt idx="692">
                  <c:v>18.148</c:v>
                </c:pt>
                <c:pt idx="693">
                  <c:v>25.442</c:v>
                </c:pt>
                <c:pt idx="694">
                  <c:v>-1.377</c:v>
                </c:pt>
                <c:pt idx="695">
                  <c:v>5.2770000000000001</c:v>
                </c:pt>
                <c:pt idx="696">
                  <c:v>3.0529999999999999</c:v>
                </c:pt>
                <c:pt idx="697">
                  <c:v>-6.5910000000000002</c:v>
                </c:pt>
                <c:pt idx="698">
                  <c:v>-6.5510000000000002</c:v>
                </c:pt>
                <c:pt idx="699">
                  <c:v>-6.5510000000000002</c:v>
                </c:pt>
                <c:pt idx="700">
                  <c:v>-6.5510000000000002</c:v>
                </c:pt>
                <c:pt idx="701">
                  <c:v>-21.22</c:v>
                </c:pt>
                <c:pt idx="702">
                  <c:v>-14.522</c:v>
                </c:pt>
                <c:pt idx="703">
                  <c:v>-8.0250000000000004</c:v>
                </c:pt>
                <c:pt idx="704">
                  <c:v>-16.765000000000001</c:v>
                </c:pt>
                <c:pt idx="705">
                  <c:v>-16.722999999999999</c:v>
                </c:pt>
                <c:pt idx="706">
                  <c:v>-16.722999999999999</c:v>
                </c:pt>
                <c:pt idx="707">
                  <c:v>-1.6859999999999999</c:v>
                </c:pt>
                <c:pt idx="708">
                  <c:v>-13.16</c:v>
                </c:pt>
                <c:pt idx="709">
                  <c:v>9.8309999999999995</c:v>
                </c:pt>
                <c:pt idx="710">
                  <c:v>-0.216</c:v>
                </c:pt>
                <c:pt idx="711">
                  <c:v>16.167999999999999</c:v>
                </c:pt>
                <c:pt idx="712">
                  <c:v>16.21</c:v>
                </c:pt>
                <c:pt idx="713">
                  <c:v>16.21</c:v>
                </c:pt>
                <c:pt idx="714">
                  <c:v>0.33200000000000002</c:v>
                </c:pt>
                <c:pt idx="715">
                  <c:v>-0.42699999999999999</c:v>
                </c:pt>
                <c:pt idx="716">
                  <c:v>2.2610000000000001</c:v>
                </c:pt>
                <c:pt idx="717">
                  <c:v>5.4989999999999997</c:v>
                </c:pt>
                <c:pt idx="718">
                  <c:v>15.105</c:v>
                </c:pt>
                <c:pt idx="719">
                  <c:v>15.147</c:v>
                </c:pt>
                <c:pt idx="720">
                  <c:v>15.147</c:v>
                </c:pt>
                <c:pt idx="721">
                  <c:v>17.228999999999999</c:v>
                </c:pt>
                <c:pt idx="722">
                  <c:v>7.4240000000000004</c:v>
                </c:pt>
                <c:pt idx="723">
                  <c:v>-5.8029999999999999</c:v>
                </c:pt>
                <c:pt idx="724">
                  <c:v>-11.872999999999999</c:v>
                </c:pt>
                <c:pt idx="725">
                  <c:v>-6.3239999999999998</c:v>
                </c:pt>
                <c:pt idx="726">
                  <c:v>-6.2839999999999998</c:v>
                </c:pt>
                <c:pt idx="727">
                  <c:v>-6.2839999999999998</c:v>
                </c:pt>
                <c:pt idx="728">
                  <c:v>-31.19</c:v>
                </c:pt>
                <c:pt idx="729">
                  <c:v>-2.7050000000000001</c:v>
                </c:pt>
                <c:pt idx="730">
                  <c:v>-9.7759999999999998</c:v>
                </c:pt>
                <c:pt idx="731">
                  <c:v>-18.681999999999999</c:v>
                </c:pt>
                <c:pt idx="732">
                  <c:v>-1.9690000000000001</c:v>
                </c:pt>
                <c:pt idx="733">
                  <c:v>-1.927</c:v>
                </c:pt>
                <c:pt idx="734">
                  <c:v>-1.927</c:v>
                </c:pt>
                <c:pt idx="735">
                  <c:v>2.9430000000000001</c:v>
                </c:pt>
                <c:pt idx="736">
                  <c:v>4.7140000000000004</c:v>
                </c:pt>
                <c:pt idx="737">
                  <c:v>-23.175000000000001</c:v>
                </c:pt>
                <c:pt idx="738">
                  <c:v>-8.2449999999999992</c:v>
                </c:pt>
                <c:pt idx="739">
                  <c:v>-10.202999999999999</c:v>
                </c:pt>
                <c:pt idx="740">
                  <c:v>-10.161</c:v>
                </c:pt>
                <c:pt idx="741">
                  <c:v>-10.161</c:v>
                </c:pt>
                <c:pt idx="742">
                  <c:v>7.5229999999999997</c:v>
                </c:pt>
                <c:pt idx="743">
                  <c:v>-11.178000000000001</c:v>
                </c:pt>
                <c:pt idx="744">
                  <c:v>2.1859999999999999</c:v>
                </c:pt>
                <c:pt idx="745">
                  <c:v>-16.725000000000001</c:v>
                </c:pt>
                <c:pt idx="746">
                  <c:v>-34.703000000000003</c:v>
                </c:pt>
                <c:pt idx="747">
                  <c:v>-34.591999999999999</c:v>
                </c:pt>
                <c:pt idx="748">
                  <c:v>-34.591999999999999</c:v>
                </c:pt>
                <c:pt idx="749">
                  <c:v>-21.616</c:v>
                </c:pt>
                <c:pt idx="750">
                  <c:v>-3.9580000000000002</c:v>
                </c:pt>
                <c:pt idx="751">
                  <c:v>-1.0620000000000001</c:v>
                </c:pt>
                <c:pt idx="752">
                  <c:v>-10.467000000000001</c:v>
                </c:pt>
                <c:pt idx="753">
                  <c:v>-10.384</c:v>
                </c:pt>
                <c:pt idx="754">
                  <c:v>-10.384</c:v>
                </c:pt>
                <c:pt idx="755">
                  <c:v>-10.384</c:v>
                </c:pt>
                <c:pt idx="756">
                  <c:v>-0.57399999999999995</c:v>
                </c:pt>
                <c:pt idx="757">
                  <c:v>10.62</c:v>
                </c:pt>
                <c:pt idx="758">
                  <c:v>10.207000000000001</c:v>
                </c:pt>
                <c:pt idx="759">
                  <c:v>-6.9260000000000002</c:v>
                </c:pt>
                <c:pt idx="760">
                  <c:v>0.34</c:v>
                </c:pt>
                <c:pt idx="761">
                  <c:v>0.74399999999999999</c:v>
                </c:pt>
                <c:pt idx="762">
                  <c:v>0.74399999999999999</c:v>
                </c:pt>
                <c:pt idx="763">
                  <c:v>-3.266</c:v>
                </c:pt>
                <c:pt idx="764">
                  <c:v>112.276</c:v>
                </c:pt>
                <c:pt idx="765">
                  <c:v>-22.292000000000002</c:v>
                </c:pt>
                <c:pt idx="766">
                  <c:v>-20.329000000000001</c:v>
                </c:pt>
                <c:pt idx="767">
                  <c:v>-31.526</c:v>
                </c:pt>
                <c:pt idx="768">
                  <c:v>-31.443999999999999</c:v>
                </c:pt>
                <c:pt idx="769">
                  <c:v>-31.443999999999999</c:v>
                </c:pt>
                <c:pt idx="770">
                  <c:v>-48.521999999999998</c:v>
                </c:pt>
                <c:pt idx="771">
                  <c:v>-62.978999999999999</c:v>
                </c:pt>
                <c:pt idx="772">
                  <c:v>-65.489999999999995</c:v>
                </c:pt>
                <c:pt idx="773">
                  <c:v>-46.148000000000003</c:v>
                </c:pt>
                <c:pt idx="774">
                  <c:v>-40.402000000000001</c:v>
                </c:pt>
                <c:pt idx="775">
                  <c:v>-40.341999999999999</c:v>
                </c:pt>
                <c:pt idx="776">
                  <c:v>-40.341999999999999</c:v>
                </c:pt>
                <c:pt idx="777">
                  <c:v>-38.183999999999997</c:v>
                </c:pt>
                <c:pt idx="778">
                  <c:v>-36.796999999999997</c:v>
                </c:pt>
                <c:pt idx="779">
                  <c:v>-50.887999999999998</c:v>
                </c:pt>
                <c:pt idx="780">
                  <c:v>-54.448999999999998</c:v>
                </c:pt>
                <c:pt idx="781">
                  <c:v>-56.472999999999999</c:v>
                </c:pt>
                <c:pt idx="782">
                  <c:v>-56.414000000000001</c:v>
                </c:pt>
                <c:pt idx="783">
                  <c:v>-56.414000000000001</c:v>
                </c:pt>
                <c:pt idx="784">
                  <c:v>-39.143000000000001</c:v>
                </c:pt>
                <c:pt idx="785">
                  <c:v>-57.26</c:v>
                </c:pt>
                <c:pt idx="786">
                  <c:v>-40.171999999999997</c:v>
                </c:pt>
                <c:pt idx="787">
                  <c:v>-62.29</c:v>
                </c:pt>
                <c:pt idx="788">
                  <c:v>-59.213000000000001</c:v>
                </c:pt>
                <c:pt idx="789">
                  <c:v>-59.188000000000002</c:v>
                </c:pt>
                <c:pt idx="790">
                  <c:v>-59.188000000000002</c:v>
                </c:pt>
                <c:pt idx="791">
                  <c:v>-89.085999999999999</c:v>
                </c:pt>
                <c:pt idx="792">
                  <c:v>-121.173</c:v>
                </c:pt>
                <c:pt idx="793">
                  <c:v>-122.123</c:v>
                </c:pt>
                <c:pt idx="794">
                  <c:v>-116.642</c:v>
                </c:pt>
                <c:pt idx="795">
                  <c:v>-127.68899999999999</c:v>
                </c:pt>
                <c:pt idx="796">
                  <c:v>-127.66500000000001</c:v>
                </c:pt>
                <c:pt idx="797">
                  <c:v>-127.66500000000001</c:v>
                </c:pt>
                <c:pt idx="798">
                  <c:v>-121.242</c:v>
                </c:pt>
                <c:pt idx="799">
                  <c:v>-126.68300000000001</c:v>
                </c:pt>
                <c:pt idx="800">
                  <c:v>-129.00700000000001</c:v>
                </c:pt>
                <c:pt idx="801">
                  <c:v>-131.941</c:v>
                </c:pt>
                <c:pt idx="802">
                  <c:v>-132.47800000000001</c:v>
                </c:pt>
                <c:pt idx="803">
                  <c:v>-132.477</c:v>
                </c:pt>
                <c:pt idx="804">
                  <c:v>-132.477</c:v>
                </c:pt>
                <c:pt idx="805">
                  <c:v>-128.215</c:v>
                </c:pt>
                <c:pt idx="806">
                  <c:v>-120.69499999999999</c:v>
                </c:pt>
                <c:pt idx="807">
                  <c:v>-105.95099999999999</c:v>
                </c:pt>
                <c:pt idx="808">
                  <c:v>-112.914</c:v>
                </c:pt>
                <c:pt idx="809">
                  <c:v>-114.608</c:v>
                </c:pt>
                <c:pt idx="810">
                  <c:v>-114.607</c:v>
                </c:pt>
                <c:pt idx="811">
                  <c:v>-114.607</c:v>
                </c:pt>
                <c:pt idx="812">
                  <c:v>-123.67</c:v>
                </c:pt>
                <c:pt idx="813">
                  <c:v>-112.05</c:v>
                </c:pt>
                <c:pt idx="814">
                  <c:v>-89.856999999999999</c:v>
                </c:pt>
                <c:pt idx="815">
                  <c:v>-54.067999999999998</c:v>
                </c:pt>
                <c:pt idx="816">
                  <c:v>-89.742999999999995</c:v>
                </c:pt>
                <c:pt idx="817">
                  <c:v>-89.701999999999998</c:v>
                </c:pt>
                <c:pt idx="818">
                  <c:v>-89.701999999999998</c:v>
                </c:pt>
                <c:pt idx="819">
                  <c:v>-94.692999999999998</c:v>
                </c:pt>
                <c:pt idx="820">
                  <c:v>-82.432000000000002</c:v>
                </c:pt>
                <c:pt idx="821">
                  <c:v>-77.233999999999995</c:v>
                </c:pt>
                <c:pt idx="822">
                  <c:v>-83.914000000000001</c:v>
                </c:pt>
                <c:pt idx="823">
                  <c:v>-80.206000000000003</c:v>
                </c:pt>
                <c:pt idx="824">
                  <c:v>-80.167000000000002</c:v>
                </c:pt>
                <c:pt idx="825">
                  <c:v>-80.167000000000002</c:v>
                </c:pt>
                <c:pt idx="826">
                  <c:v>-34.545999999999999</c:v>
                </c:pt>
                <c:pt idx="827">
                  <c:v>-51.747999999999998</c:v>
                </c:pt>
                <c:pt idx="828">
                  <c:v>-74.608000000000004</c:v>
                </c:pt>
                <c:pt idx="829">
                  <c:v>-75.965999999999994</c:v>
                </c:pt>
                <c:pt idx="830">
                  <c:v>-80.069000000000003</c:v>
                </c:pt>
                <c:pt idx="831">
                  <c:v>-80.052999999999997</c:v>
                </c:pt>
                <c:pt idx="832">
                  <c:v>-80.052999999999997</c:v>
                </c:pt>
                <c:pt idx="833">
                  <c:v>-80.052999999999997</c:v>
                </c:pt>
                <c:pt idx="834">
                  <c:v>-80.052999999999997</c:v>
                </c:pt>
                <c:pt idx="835">
                  <c:v>-67.05</c:v>
                </c:pt>
                <c:pt idx="836">
                  <c:v>-81.046000000000006</c:v>
                </c:pt>
                <c:pt idx="837">
                  <c:v>-78.466999999999999</c:v>
                </c:pt>
                <c:pt idx="838">
                  <c:v>-78.451999999999998</c:v>
                </c:pt>
                <c:pt idx="839">
                  <c:v>-78.451999999999998</c:v>
                </c:pt>
                <c:pt idx="840">
                  <c:v>-73.480999999999995</c:v>
                </c:pt>
                <c:pt idx="841">
                  <c:v>-92.381</c:v>
                </c:pt>
                <c:pt idx="842">
                  <c:v>-79.225999999999999</c:v>
                </c:pt>
                <c:pt idx="843">
                  <c:v>-87.307000000000002</c:v>
                </c:pt>
                <c:pt idx="844">
                  <c:v>-83.653000000000006</c:v>
                </c:pt>
                <c:pt idx="845">
                  <c:v>-83.63</c:v>
                </c:pt>
                <c:pt idx="846">
                  <c:v>-83.63</c:v>
                </c:pt>
                <c:pt idx="847">
                  <c:v>-69.165000000000006</c:v>
                </c:pt>
                <c:pt idx="848">
                  <c:v>-94.536000000000001</c:v>
                </c:pt>
                <c:pt idx="849">
                  <c:v>-77.125</c:v>
                </c:pt>
                <c:pt idx="850">
                  <c:v>-87.003</c:v>
                </c:pt>
                <c:pt idx="851">
                  <c:v>-84.153999999999996</c:v>
                </c:pt>
                <c:pt idx="852">
                  <c:v>-84.113</c:v>
                </c:pt>
                <c:pt idx="853">
                  <c:v>-84.113</c:v>
                </c:pt>
                <c:pt idx="854">
                  <c:v>-26.82</c:v>
                </c:pt>
                <c:pt idx="855">
                  <c:v>-73.241</c:v>
                </c:pt>
                <c:pt idx="856">
                  <c:v>-71.956000000000003</c:v>
                </c:pt>
                <c:pt idx="857">
                  <c:v>-69.510000000000005</c:v>
                </c:pt>
                <c:pt idx="858">
                  <c:v>-62.697000000000003</c:v>
                </c:pt>
                <c:pt idx="859">
                  <c:v>-62.656999999999996</c:v>
                </c:pt>
                <c:pt idx="860">
                  <c:v>-62.656999999999996</c:v>
                </c:pt>
                <c:pt idx="861">
                  <c:v>-78.867000000000004</c:v>
                </c:pt>
                <c:pt idx="862">
                  <c:v>-97.078000000000003</c:v>
                </c:pt>
                <c:pt idx="863">
                  <c:v>-111.289</c:v>
                </c:pt>
                <c:pt idx="864">
                  <c:v>-108.407</c:v>
                </c:pt>
                <c:pt idx="865">
                  <c:v>-108.392</c:v>
                </c:pt>
                <c:pt idx="866">
                  <c:v>-108.392</c:v>
                </c:pt>
                <c:pt idx="867">
                  <c:v>-108.392</c:v>
                </c:pt>
                <c:pt idx="868">
                  <c:v>-108.392</c:v>
                </c:pt>
                <c:pt idx="869">
                  <c:v>-126.65300000000001</c:v>
                </c:pt>
                <c:pt idx="870">
                  <c:v>-208.17599999999999</c:v>
                </c:pt>
                <c:pt idx="871">
                  <c:v>-185.71899999999999</c:v>
                </c:pt>
                <c:pt idx="872">
                  <c:v>-185.17599999999999</c:v>
                </c:pt>
                <c:pt idx="873">
                  <c:v>-185.16200000000001</c:v>
                </c:pt>
                <c:pt idx="874">
                  <c:v>-185.16200000000001</c:v>
                </c:pt>
                <c:pt idx="875">
                  <c:v>-184.22300000000001</c:v>
                </c:pt>
                <c:pt idx="876">
                  <c:v>-179.93</c:v>
                </c:pt>
                <c:pt idx="877">
                  <c:v>-203.83</c:v>
                </c:pt>
                <c:pt idx="878">
                  <c:v>-220.54599999999999</c:v>
                </c:pt>
                <c:pt idx="879">
                  <c:v>-197.66800000000001</c:v>
                </c:pt>
                <c:pt idx="880">
                  <c:v>-197.61799999999999</c:v>
                </c:pt>
                <c:pt idx="881">
                  <c:v>-197.61799999999999</c:v>
                </c:pt>
                <c:pt idx="882">
                  <c:v>-204.94</c:v>
                </c:pt>
                <c:pt idx="883">
                  <c:v>-210.59299999999999</c:v>
                </c:pt>
                <c:pt idx="884">
                  <c:v>-210.001</c:v>
                </c:pt>
                <c:pt idx="885">
                  <c:v>-188.11500000000001</c:v>
                </c:pt>
                <c:pt idx="886">
                  <c:v>-186.05199999999999</c:v>
                </c:pt>
                <c:pt idx="887">
                  <c:v>-186.005</c:v>
                </c:pt>
                <c:pt idx="888">
                  <c:v>-186.005</c:v>
                </c:pt>
                <c:pt idx="889">
                  <c:v>-189.482</c:v>
                </c:pt>
                <c:pt idx="890">
                  <c:v>-189.01400000000001</c:v>
                </c:pt>
                <c:pt idx="891">
                  <c:v>-192.51</c:v>
                </c:pt>
                <c:pt idx="892">
                  <c:v>-175.03200000000001</c:v>
                </c:pt>
                <c:pt idx="893">
                  <c:v>-180.577</c:v>
                </c:pt>
                <c:pt idx="894">
                  <c:v>-180.55600000000001</c:v>
                </c:pt>
                <c:pt idx="895">
                  <c:v>-180.55600000000001</c:v>
                </c:pt>
                <c:pt idx="896">
                  <c:v>-183.66200000000001</c:v>
                </c:pt>
                <c:pt idx="897">
                  <c:v>-200.501</c:v>
                </c:pt>
                <c:pt idx="898">
                  <c:v>-199.279</c:v>
                </c:pt>
                <c:pt idx="899">
                  <c:v>-208.40299999999999</c:v>
                </c:pt>
                <c:pt idx="900">
                  <c:v>-201.89099999999999</c:v>
                </c:pt>
                <c:pt idx="901">
                  <c:v>-201.87</c:v>
                </c:pt>
                <c:pt idx="902">
                  <c:v>-201.87</c:v>
                </c:pt>
                <c:pt idx="903">
                  <c:v>-194.09200000000001</c:v>
                </c:pt>
                <c:pt idx="904">
                  <c:v>-193.49299999999999</c:v>
                </c:pt>
                <c:pt idx="905">
                  <c:v>-180.26499999999999</c:v>
                </c:pt>
                <c:pt idx="906">
                  <c:v>-191.078</c:v>
                </c:pt>
                <c:pt idx="907">
                  <c:v>-190.15700000000001</c:v>
                </c:pt>
                <c:pt idx="908">
                  <c:v>-190.137</c:v>
                </c:pt>
                <c:pt idx="909">
                  <c:v>-190.137</c:v>
                </c:pt>
                <c:pt idx="910">
                  <c:v>-187.727</c:v>
                </c:pt>
                <c:pt idx="911">
                  <c:v>-195.209</c:v>
                </c:pt>
                <c:pt idx="912">
                  <c:v>-204.791</c:v>
                </c:pt>
                <c:pt idx="913">
                  <c:v>-202.24700000000001</c:v>
                </c:pt>
                <c:pt idx="914">
                  <c:v>-210.46299999999999</c:v>
                </c:pt>
                <c:pt idx="915">
                  <c:v>-210.374</c:v>
                </c:pt>
                <c:pt idx="916">
                  <c:v>-210.374</c:v>
                </c:pt>
                <c:pt idx="917">
                  <c:v>-210.374</c:v>
                </c:pt>
                <c:pt idx="918">
                  <c:v>-193.53800000000001</c:v>
                </c:pt>
                <c:pt idx="919">
                  <c:v>-175.19499999999999</c:v>
                </c:pt>
                <c:pt idx="920">
                  <c:v>-175.55500000000001</c:v>
                </c:pt>
                <c:pt idx="921">
                  <c:v>-168.499</c:v>
                </c:pt>
                <c:pt idx="922">
                  <c:v>-168.476</c:v>
                </c:pt>
                <c:pt idx="923">
                  <c:v>-168.476</c:v>
                </c:pt>
                <c:pt idx="924">
                  <c:v>-163.19200000000001</c:v>
                </c:pt>
                <c:pt idx="925">
                  <c:v>-165.304</c:v>
                </c:pt>
                <c:pt idx="926">
                  <c:v>-171.08</c:v>
                </c:pt>
                <c:pt idx="927">
                  <c:v>-170.55500000000001</c:v>
                </c:pt>
                <c:pt idx="928">
                  <c:v>-166.28399999999999</c:v>
                </c:pt>
                <c:pt idx="929">
                  <c:v>-166.262</c:v>
                </c:pt>
                <c:pt idx="930">
                  <c:v>-166.262</c:v>
                </c:pt>
                <c:pt idx="931">
                  <c:v>-175.82599999999999</c:v>
                </c:pt>
                <c:pt idx="932">
                  <c:v>-172.09800000000001</c:v>
                </c:pt>
                <c:pt idx="933">
                  <c:v>-188.874</c:v>
                </c:pt>
                <c:pt idx="934">
                  <c:v>-193.274</c:v>
                </c:pt>
                <c:pt idx="935">
                  <c:v>-182.65299999999999</c:v>
                </c:pt>
                <c:pt idx="936">
                  <c:v>-182.631</c:v>
                </c:pt>
                <c:pt idx="937">
                  <c:v>-182.631</c:v>
                </c:pt>
                <c:pt idx="938">
                  <c:v>-190.02600000000001</c:v>
                </c:pt>
                <c:pt idx="939">
                  <c:v>-193.16399999999999</c:v>
                </c:pt>
                <c:pt idx="940">
                  <c:v>-200.22499999999999</c:v>
                </c:pt>
                <c:pt idx="941">
                  <c:v>-200.51900000000001</c:v>
                </c:pt>
                <c:pt idx="942">
                  <c:v>-194.25399999999999</c:v>
                </c:pt>
                <c:pt idx="943">
                  <c:v>-194.23400000000001</c:v>
                </c:pt>
                <c:pt idx="944">
                  <c:v>-194.23400000000001</c:v>
                </c:pt>
                <c:pt idx="945">
                  <c:v>-168.51400000000001</c:v>
                </c:pt>
                <c:pt idx="946">
                  <c:v>-159.09399999999999</c:v>
                </c:pt>
                <c:pt idx="947">
                  <c:v>-158.393</c:v>
                </c:pt>
                <c:pt idx="948">
                  <c:v>-184.11699999999999</c:v>
                </c:pt>
                <c:pt idx="949">
                  <c:v>15.808999999999999</c:v>
                </c:pt>
                <c:pt idx="950">
                  <c:v>15.827</c:v>
                </c:pt>
                <c:pt idx="951">
                  <c:v>15.827</c:v>
                </c:pt>
                <c:pt idx="952">
                  <c:v>-176.636</c:v>
                </c:pt>
                <c:pt idx="953">
                  <c:v>-180.02500000000001</c:v>
                </c:pt>
                <c:pt idx="954">
                  <c:v>-186.11600000000001</c:v>
                </c:pt>
                <c:pt idx="955">
                  <c:v>-183.04400000000001</c:v>
                </c:pt>
                <c:pt idx="956">
                  <c:v>-166.74199999999999</c:v>
                </c:pt>
                <c:pt idx="957">
                  <c:v>-166.74199999999999</c:v>
                </c:pt>
                <c:pt idx="958">
                  <c:v>-166.74199999999999</c:v>
                </c:pt>
                <c:pt idx="959">
                  <c:v>-138.69900000000001</c:v>
                </c:pt>
                <c:pt idx="960">
                  <c:v>-137.08699999999999</c:v>
                </c:pt>
                <c:pt idx="961">
                  <c:v>-152.48099999999999</c:v>
                </c:pt>
                <c:pt idx="962">
                  <c:v>-145.429</c:v>
                </c:pt>
                <c:pt idx="963">
                  <c:v>-133.369</c:v>
                </c:pt>
                <c:pt idx="964">
                  <c:v>-133.369</c:v>
                </c:pt>
                <c:pt idx="965">
                  <c:v>-133.369</c:v>
                </c:pt>
                <c:pt idx="966">
                  <c:v>-133.655</c:v>
                </c:pt>
                <c:pt idx="967">
                  <c:v>-144.00200000000001</c:v>
                </c:pt>
                <c:pt idx="968">
                  <c:v>-142.583</c:v>
                </c:pt>
                <c:pt idx="969">
                  <c:v>-132.74100000000001</c:v>
                </c:pt>
                <c:pt idx="970">
                  <c:v>-153.58500000000001</c:v>
                </c:pt>
                <c:pt idx="971">
                  <c:v>-153.58500000000001</c:v>
                </c:pt>
                <c:pt idx="972">
                  <c:v>-153.58500000000001</c:v>
                </c:pt>
                <c:pt idx="973">
                  <c:v>-194.381</c:v>
                </c:pt>
                <c:pt idx="974">
                  <c:v>-207.67400000000001</c:v>
                </c:pt>
                <c:pt idx="975">
                  <c:v>-164.971</c:v>
                </c:pt>
                <c:pt idx="976">
                  <c:v>-161.328</c:v>
                </c:pt>
                <c:pt idx="977">
                  <c:v>-196.785</c:v>
                </c:pt>
                <c:pt idx="978">
                  <c:v>-196.785</c:v>
                </c:pt>
                <c:pt idx="979">
                  <c:v>-196.785</c:v>
                </c:pt>
                <c:pt idx="980">
                  <c:v>-213.87299999999999</c:v>
                </c:pt>
                <c:pt idx="981">
                  <c:v>-207.64500000000001</c:v>
                </c:pt>
                <c:pt idx="982">
                  <c:v>-237.154</c:v>
                </c:pt>
                <c:pt idx="983">
                  <c:v>-248.85400000000001</c:v>
                </c:pt>
                <c:pt idx="984">
                  <c:v>-252.52199999999999</c:v>
                </c:pt>
                <c:pt idx="985">
                  <c:v>-252.52199999999999</c:v>
                </c:pt>
                <c:pt idx="986">
                  <c:v>-252.52199999999999</c:v>
                </c:pt>
                <c:pt idx="987">
                  <c:v>-237.334</c:v>
                </c:pt>
                <c:pt idx="988">
                  <c:v>-250.86600000000001</c:v>
                </c:pt>
                <c:pt idx="989">
                  <c:v>-261.197</c:v>
                </c:pt>
                <c:pt idx="990">
                  <c:v>-256.29199999999997</c:v>
                </c:pt>
                <c:pt idx="991">
                  <c:v>-267.55</c:v>
                </c:pt>
                <c:pt idx="992">
                  <c:v>-267.55</c:v>
                </c:pt>
                <c:pt idx="993">
                  <c:v>-267.55</c:v>
                </c:pt>
                <c:pt idx="994">
                  <c:v>-259.41899999999998</c:v>
                </c:pt>
                <c:pt idx="995">
                  <c:v>-257.60500000000002</c:v>
                </c:pt>
                <c:pt idx="996">
                  <c:v>-272.78199999999998</c:v>
                </c:pt>
                <c:pt idx="997">
                  <c:v>-271.26799999999997</c:v>
                </c:pt>
                <c:pt idx="998">
                  <c:v>-286.29000000000002</c:v>
                </c:pt>
                <c:pt idx="999">
                  <c:v>-286.29000000000002</c:v>
                </c:pt>
                <c:pt idx="1000">
                  <c:v>-286.29000000000002</c:v>
                </c:pt>
                <c:pt idx="1001">
                  <c:v>-309.47800000000001</c:v>
                </c:pt>
                <c:pt idx="1002">
                  <c:v>-285.19400000000002</c:v>
                </c:pt>
                <c:pt idx="1003">
                  <c:v>-349.06099999999998</c:v>
                </c:pt>
                <c:pt idx="1004">
                  <c:v>-289.76400000000001</c:v>
                </c:pt>
                <c:pt idx="1005">
                  <c:v>-296.99599999999998</c:v>
                </c:pt>
                <c:pt idx="1006">
                  <c:v>-296.99599999999998</c:v>
                </c:pt>
                <c:pt idx="1007">
                  <c:v>-296.99599999999998</c:v>
                </c:pt>
                <c:pt idx="1008">
                  <c:v>-267.601</c:v>
                </c:pt>
                <c:pt idx="1009">
                  <c:v>-245.68899999999999</c:v>
                </c:pt>
                <c:pt idx="1010">
                  <c:v>-292.14800000000002</c:v>
                </c:pt>
                <c:pt idx="1011">
                  <c:v>-281.52699999999999</c:v>
                </c:pt>
                <c:pt idx="1012">
                  <c:v>-239.54599999999999</c:v>
                </c:pt>
                <c:pt idx="1013">
                  <c:v>-239.54599999999999</c:v>
                </c:pt>
                <c:pt idx="1014">
                  <c:v>-239.54599999999999</c:v>
                </c:pt>
                <c:pt idx="1015">
                  <c:v>-318.20999999999998</c:v>
                </c:pt>
                <c:pt idx="1016">
                  <c:v>-350.72800000000001</c:v>
                </c:pt>
                <c:pt idx="1017">
                  <c:v>-345.51600000000002</c:v>
                </c:pt>
                <c:pt idx="1018">
                  <c:v>-310.18099999999998</c:v>
                </c:pt>
                <c:pt idx="1019">
                  <c:v>-296.16199999999998</c:v>
                </c:pt>
                <c:pt idx="1020">
                  <c:v>-296.16199999999998</c:v>
                </c:pt>
                <c:pt idx="1021">
                  <c:v>-296.16199999999998</c:v>
                </c:pt>
                <c:pt idx="1022">
                  <c:v>-304.75799999999998</c:v>
                </c:pt>
                <c:pt idx="1023">
                  <c:v>-312.38</c:v>
                </c:pt>
                <c:pt idx="1024">
                  <c:v>-285.12200000000001</c:v>
                </c:pt>
                <c:pt idx="1025">
                  <c:v>-307.28399999999999</c:v>
                </c:pt>
                <c:pt idx="1026">
                  <c:v>-315.47800000000001</c:v>
                </c:pt>
                <c:pt idx="1027">
                  <c:v>-315.47800000000001</c:v>
                </c:pt>
                <c:pt idx="1028">
                  <c:v>-315.47800000000001</c:v>
                </c:pt>
                <c:pt idx="1029">
                  <c:v>-322.63099999999997</c:v>
                </c:pt>
                <c:pt idx="1030">
                  <c:v>-404.32299999999998</c:v>
                </c:pt>
                <c:pt idx="1031">
                  <c:v>-376.56099999999998</c:v>
                </c:pt>
                <c:pt idx="1032">
                  <c:v>-349.54199999999997</c:v>
                </c:pt>
                <c:pt idx="1033">
                  <c:v>-521.548</c:v>
                </c:pt>
                <c:pt idx="1034">
                  <c:v>-521.548</c:v>
                </c:pt>
                <c:pt idx="1035">
                  <c:v>-521.548</c:v>
                </c:pt>
                <c:pt idx="1036">
                  <c:v>-496.41300000000001</c:v>
                </c:pt>
                <c:pt idx="1037">
                  <c:v>-501.95100000000002</c:v>
                </c:pt>
                <c:pt idx="1038">
                  <c:v>-456.94499999999999</c:v>
                </c:pt>
                <c:pt idx="1039">
                  <c:v>-321.11599999999999</c:v>
                </c:pt>
                <c:pt idx="1040">
                  <c:v>-359.161</c:v>
                </c:pt>
                <c:pt idx="1041">
                  <c:v>-359.161</c:v>
                </c:pt>
                <c:pt idx="1042">
                  <c:v>-359.161</c:v>
                </c:pt>
                <c:pt idx="1043">
                  <c:v>-422.29</c:v>
                </c:pt>
                <c:pt idx="1044">
                  <c:v>-354.15899999999999</c:v>
                </c:pt>
                <c:pt idx="1045">
                  <c:v>-86.956999999999994</c:v>
                </c:pt>
                <c:pt idx="1046">
                  <c:v>-274.20299999999997</c:v>
                </c:pt>
                <c:pt idx="1047">
                  <c:v>-205.30699999999999</c:v>
                </c:pt>
                <c:pt idx="1048">
                  <c:v>-205.30699999999999</c:v>
                </c:pt>
                <c:pt idx="1049">
                  <c:v>-205.30699999999999</c:v>
                </c:pt>
                <c:pt idx="1050">
                  <c:v>-290.56</c:v>
                </c:pt>
                <c:pt idx="1051">
                  <c:v>-338.34500000000003</c:v>
                </c:pt>
                <c:pt idx="1052">
                  <c:v>-390.387</c:v>
                </c:pt>
                <c:pt idx="1053">
                  <c:v>-269.96600000000001</c:v>
                </c:pt>
                <c:pt idx="1054">
                  <c:v>-314.608</c:v>
                </c:pt>
                <c:pt idx="1055">
                  <c:v>-314.608</c:v>
                </c:pt>
                <c:pt idx="1056">
                  <c:v>-314.608</c:v>
                </c:pt>
                <c:pt idx="1057">
                  <c:v>-238.48</c:v>
                </c:pt>
                <c:pt idx="1058">
                  <c:v>-280.88200000000001</c:v>
                </c:pt>
                <c:pt idx="1059">
                  <c:v>-288.476</c:v>
                </c:pt>
                <c:pt idx="1060">
                  <c:v>-332.04500000000002</c:v>
                </c:pt>
                <c:pt idx="1061">
                  <c:v>-623.19200000000001</c:v>
                </c:pt>
                <c:pt idx="1062">
                  <c:v>-623.19200000000001</c:v>
                </c:pt>
                <c:pt idx="1063">
                  <c:v>-623.19200000000001</c:v>
                </c:pt>
                <c:pt idx="1064">
                  <c:v>-623.19200000000001</c:v>
                </c:pt>
                <c:pt idx="1065">
                  <c:v>-501.714</c:v>
                </c:pt>
                <c:pt idx="1066">
                  <c:v>-338.96499999999997</c:v>
                </c:pt>
                <c:pt idx="1067">
                  <c:v>-273.536</c:v>
                </c:pt>
                <c:pt idx="1068">
                  <c:v>-316.71100000000001</c:v>
                </c:pt>
                <c:pt idx="1069">
                  <c:v>-316.71100000000001</c:v>
                </c:pt>
                <c:pt idx="1070">
                  <c:v>-316.71100000000001</c:v>
                </c:pt>
                <c:pt idx="1071">
                  <c:v>-236.78700000000001</c:v>
                </c:pt>
                <c:pt idx="1072">
                  <c:v>-220.5</c:v>
                </c:pt>
                <c:pt idx="1073">
                  <c:v>-221.34100000000001</c:v>
                </c:pt>
                <c:pt idx="1074">
                  <c:v>-203.48099999999999</c:v>
                </c:pt>
                <c:pt idx="1075">
                  <c:v>-234.84200000000001</c:v>
                </c:pt>
                <c:pt idx="1076">
                  <c:v>-234.84200000000001</c:v>
                </c:pt>
                <c:pt idx="1077">
                  <c:v>-234.84200000000001</c:v>
                </c:pt>
                <c:pt idx="1078">
                  <c:v>-190.96</c:v>
                </c:pt>
                <c:pt idx="1079">
                  <c:v>-198.571</c:v>
                </c:pt>
                <c:pt idx="1080">
                  <c:v>-160.977</c:v>
                </c:pt>
                <c:pt idx="1081">
                  <c:v>-207.22399999999999</c:v>
                </c:pt>
                <c:pt idx="1082">
                  <c:v>-223.05699999999999</c:v>
                </c:pt>
                <c:pt idx="1083">
                  <c:v>-223.05699999999999</c:v>
                </c:pt>
                <c:pt idx="1084">
                  <c:v>-223.05699999999999</c:v>
                </c:pt>
                <c:pt idx="1085">
                  <c:v>-192.00700000000001</c:v>
                </c:pt>
                <c:pt idx="1086">
                  <c:v>-196.53200000000001</c:v>
                </c:pt>
                <c:pt idx="1087">
                  <c:v>-209.13300000000001</c:v>
                </c:pt>
                <c:pt idx="1088">
                  <c:v>-207.291</c:v>
                </c:pt>
                <c:pt idx="1089">
                  <c:v>-200.59299999999999</c:v>
                </c:pt>
                <c:pt idx="1090">
                  <c:v>-200.59299999999999</c:v>
                </c:pt>
                <c:pt idx="1091">
                  <c:v>-200.59299999999999</c:v>
                </c:pt>
                <c:pt idx="1092">
                  <c:v>-219.20500000000001</c:v>
                </c:pt>
                <c:pt idx="1093">
                  <c:v>-197.13800000000001</c:v>
                </c:pt>
                <c:pt idx="1094">
                  <c:v>-230.982</c:v>
                </c:pt>
                <c:pt idx="1095">
                  <c:v>-178.96600000000001</c:v>
                </c:pt>
                <c:pt idx="1096">
                  <c:v>-247.905</c:v>
                </c:pt>
                <c:pt idx="1097">
                  <c:v>-247.905</c:v>
                </c:pt>
                <c:pt idx="1098">
                  <c:v>-247.905</c:v>
                </c:pt>
                <c:pt idx="1099">
                  <c:v>-262.08800000000002</c:v>
                </c:pt>
                <c:pt idx="1100">
                  <c:v>-299.47199999999998</c:v>
                </c:pt>
                <c:pt idx="1101">
                  <c:v>-293.214</c:v>
                </c:pt>
                <c:pt idx="1102">
                  <c:v>-292.14100000000002</c:v>
                </c:pt>
                <c:pt idx="1103">
                  <c:v>-214.34399999999999</c:v>
                </c:pt>
                <c:pt idx="1104">
                  <c:v>-214.34399999999999</c:v>
                </c:pt>
                <c:pt idx="1105">
                  <c:v>-214.34399999999999</c:v>
                </c:pt>
                <c:pt idx="1106">
                  <c:v>-248.92500000000001</c:v>
                </c:pt>
                <c:pt idx="1107">
                  <c:v>-236.57499999999999</c:v>
                </c:pt>
                <c:pt idx="1108">
                  <c:v>-200.023</c:v>
                </c:pt>
                <c:pt idx="1109">
                  <c:v>-217.93</c:v>
                </c:pt>
                <c:pt idx="1110">
                  <c:v>-278.13200000000001</c:v>
                </c:pt>
                <c:pt idx="1111">
                  <c:v>-278.13200000000001</c:v>
                </c:pt>
                <c:pt idx="1112">
                  <c:v>-278.13200000000001</c:v>
                </c:pt>
                <c:pt idx="1113">
                  <c:v>-233.691</c:v>
                </c:pt>
                <c:pt idx="1114">
                  <c:v>-226.09100000000001</c:v>
                </c:pt>
                <c:pt idx="1115">
                  <c:v>-197.935</c:v>
                </c:pt>
                <c:pt idx="1116">
                  <c:v>-211.39</c:v>
                </c:pt>
                <c:pt idx="1117">
                  <c:v>-257.19799999999998</c:v>
                </c:pt>
                <c:pt idx="1118">
                  <c:v>-257.19799999999998</c:v>
                </c:pt>
                <c:pt idx="1119">
                  <c:v>-257.19799999999998</c:v>
                </c:pt>
                <c:pt idx="1120">
                  <c:v>-257.19799999999998</c:v>
                </c:pt>
                <c:pt idx="1121">
                  <c:v>-163.411</c:v>
                </c:pt>
                <c:pt idx="1122">
                  <c:v>-177.631</c:v>
                </c:pt>
                <c:pt idx="1123">
                  <c:v>-211.93700000000001</c:v>
                </c:pt>
                <c:pt idx="1124">
                  <c:v>-214.398</c:v>
                </c:pt>
                <c:pt idx="1125">
                  <c:v>-213.24700000000001</c:v>
                </c:pt>
                <c:pt idx="1126">
                  <c:v>-180.31100000000001</c:v>
                </c:pt>
                <c:pt idx="1127">
                  <c:v>-159.13900000000001</c:v>
                </c:pt>
                <c:pt idx="1128">
                  <c:v>-179.67500000000001</c:v>
                </c:pt>
                <c:pt idx="1129">
                  <c:v>-154.815</c:v>
                </c:pt>
                <c:pt idx="1130">
                  <c:v>-168.35599999999999</c:v>
                </c:pt>
                <c:pt idx="1131">
                  <c:v>-162.839</c:v>
                </c:pt>
                <c:pt idx="1132">
                  <c:v>-162.839</c:v>
                </c:pt>
                <c:pt idx="1133">
                  <c:v>-162.839</c:v>
                </c:pt>
                <c:pt idx="1134">
                  <c:v>-184.47800000000001</c:v>
                </c:pt>
                <c:pt idx="1135">
                  <c:v>-172.29499999999999</c:v>
                </c:pt>
                <c:pt idx="1136">
                  <c:v>-141.006</c:v>
                </c:pt>
                <c:pt idx="1137">
                  <c:v>-144.78700000000001</c:v>
                </c:pt>
                <c:pt idx="1138">
                  <c:v>-160.779</c:v>
                </c:pt>
                <c:pt idx="1139">
                  <c:v>-160.779</c:v>
                </c:pt>
                <c:pt idx="1140">
                  <c:v>-160.779</c:v>
                </c:pt>
                <c:pt idx="1141">
                  <c:v>-141.43899999999999</c:v>
                </c:pt>
                <c:pt idx="1142">
                  <c:v>-234.149</c:v>
                </c:pt>
                <c:pt idx="1143">
                  <c:v>-145.702</c:v>
                </c:pt>
                <c:pt idx="1144">
                  <c:v>-148.84399999999999</c:v>
                </c:pt>
                <c:pt idx="1145">
                  <c:v>-222.42</c:v>
                </c:pt>
                <c:pt idx="1146">
                  <c:v>-222.42</c:v>
                </c:pt>
                <c:pt idx="1147">
                  <c:v>-222.42</c:v>
                </c:pt>
                <c:pt idx="1148">
                  <c:v>-183.17400000000001</c:v>
                </c:pt>
                <c:pt idx="1149">
                  <c:v>-194.68199999999999</c:v>
                </c:pt>
                <c:pt idx="1150">
                  <c:v>-195.98500000000001</c:v>
                </c:pt>
                <c:pt idx="1151">
                  <c:v>-222.584</c:v>
                </c:pt>
                <c:pt idx="1152">
                  <c:v>-228.149</c:v>
                </c:pt>
                <c:pt idx="1153">
                  <c:v>-228.149</c:v>
                </c:pt>
                <c:pt idx="1154">
                  <c:v>-228.149</c:v>
                </c:pt>
                <c:pt idx="1155">
                  <c:v>-226.37100000000001</c:v>
                </c:pt>
                <c:pt idx="1156">
                  <c:v>-208.108</c:v>
                </c:pt>
                <c:pt idx="1157">
                  <c:v>-200.20500000000001</c:v>
                </c:pt>
                <c:pt idx="1158">
                  <c:v>-209.66399999999999</c:v>
                </c:pt>
                <c:pt idx="1159">
                  <c:v>-220.809</c:v>
                </c:pt>
                <c:pt idx="1160">
                  <c:v>-220.809</c:v>
                </c:pt>
                <c:pt idx="1161">
                  <c:v>-220.809</c:v>
                </c:pt>
                <c:pt idx="1162">
                  <c:v>118.767</c:v>
                </c:pt>
                <c:pt idx="1163">
                  <c:v>89.53</c:v>
                </c:pt>
                <c:pt idx="1164">
                  <c:v>88.498999999999995</c:v>
                </c:pt>
                <c:pt idx="1165">
                  <c:v>89.421999999999997</c:v>
                </c:pt>
                <c:pt idx="1166">
                  <c:v>89.863</c:v>
                </c:pt>
                <c:pt idx="1167">
                  <c:v>89.863</c:v>
                </c:pt>
                <c:pt idx="1168">
                  <c:v>89.863</c:v>
                </c:pt>
                <c:pt idx="1169">
                  <c:v>93.533000000000001</c:v>
                </c:pt>
                <c:pt idx="1170">
                  <c:v>83.159000000000006</c:v>
                </c:pt>
                <c:pt idx="1171">
                  <c:v>79.492000000000004</c:v>
                </c:pt>
                <c:pt idx="1172">
                  <c:v>74.421000000000006</c:v>
                </c:pt>
                <c:pt idx="1173">
                  <c:v>68.486999999999995</c:v>
                </c:pt>
                <c:pt idx="1174">
                  <c:v>68.486999999999995</c:v>
                </c:pt>
                <c:pt idx="1175">
                  <c:v>68.486999999999995</c:v>
                </c:pt>
                <c:pt idx="1176">
                  <c:v>60.500999999999998</c:v>
                </c:pt>
                <c:pt idx="1177">
                  <c:v>27.323</c:v>
                </c:pt>
                <c:pt idx="1178">
                  <c:v>24.965</c:v>
                </c:pt>
                <c:pt idx="1179">
                  <c:v>54.762</c:v>
                </c:pt>
                <c:pt idx="1180">
                  <c:v>39.656999999999996</c:v>
                </c:pt>
                <c:pt idx="1181">
                  <c:v>39.656999999999996</c:v>
                </c:pt>
                <c:pt idx="1182">
                  <c:v>39.656999999999996</c:v>
                </c:pt>
                <c:pt idx="1183">
                  <c:v>34.947000000000003</c:v>
                </c:pt>
                <c:pt idx="1184">
                  <c:v>7.5860000000000003</c:v>
                </c:pt>
                <c:pt idx="1185">
                  <c:v>-4.125</c:v>
                </c:pt>
                <c:pt idx="1186">
                  <c:v>68.477000000000004</c:v>
                </c:pt>
                <c:pt idx="1187">
                  <c:v>72.040999999999997</c:v>
                </c:pt>
                <c:pt idx="1188">
                  <c:v>72.040999999999997</c:v>
                </c:pt>
                <c:pt idx="1189">
                  <c:v>72.040999999999997</c:v>
                </c:pt>
                <c:pt idx="1190">
                  <c:v>86.256</c:v>
                </c:pt>
                <c:pt idx="1191">
                  <c:v>88.298000000000002</c:v>
                </c:pt>
                <c:pt idx="1192">
                  <c:v>68.266000000000005</c:v>
                </c:pt>
                <c:pt idx="1193">
                  <c:v>103.38200000000001</c:v>
                </c:pt>
                <c:pt idx="1194">
                  <c:v>109.569</c:v>
                </c:pt>
                <c:pt idx="1195">
                  <c:v>109.569</c:v>
                </c:pt>
                <c:pt idx="1196">
                  <c:v>109.569</c:v>
                </c:pt>
                <c:pt idx="1197">
                  <c:v>190.38</c:v>
                </c:pt>
                <c:pt idx="1198">
                  <c:v>165.08199999999999</c:v>
                </c:pt>
                <c:pt idx="1199">
                  <c:v>165.08199999999999</c:v>
                </c:pt>
                <c:pt idx="1200">
                  <c:v>206.952</c:v>
                </c:pt>
                <c:pt idx="1201">
                  <c:v>208.77199999999999</c:v>
                </c:pt>
                <c:pt idx="1202">
                  <c:v>208.77199999999999</c:v>
                </c:pt>
                <c:pt idx="1203">
                  <c:v>208.77199999999999</c:v>
                </c:pt>
                <c:pt idx="1204">
                  <c:v>257.83100000000002</c:v>
                </c:pt>
                <c:pt idx="1205">
                  <c:v>179.99600000000001</c:v>
                </c:pt>
                <c:pt idx="1206">
                  <c:v>211.78800000000001</c:v>
                </c:pt>
                <c:pt idx="1207">
                  <c:v>197.81899999999999</c:v>
                </c:pt>
                <c:pt idx="1208">
                  <c:v>225.92400000000001</c:v>
                </c:pt>
                <c:pt idx="1209">
                  <c:v>225.92400000000001</c:v>
                </c:pt>
                <c:pt idx="1210">
                  <c:v>225.92400000000001</c:v>
                </c:pt>
                <c:pt idx="1211">
                  <c:v>222.56899999999999</c:v>
                </c:pt>
                <c:pt idx="1212">
                  <c:v>223.51900000000001</c:v>
                </c:pt>
                <c:pt idx="1213">
                  <c:v>246.744</c:v>
                </c:pt>
                <c:pt idx="1214">
                  <c:v>405.74</c:v>
                </c:pt>
                <c:pt idx="1215">
                  <c:v>408.84199999999998</c:v>
                </c:pt>
                <c:pt idx="1216">
                  <c:v>408.84199999999998</c:v>
                </c:pt>
                <c:pt idx="1217">
                  <c:v>408.84199999999998</c:v>
                </c:pt>
                <c:pt idx="1218">
                  <c:v>340.03800000000001</c:v>
                </c:pt>
                <c:pt idx="1219">
                  <c:v>418.22399999999999</c:v>
                </c:pt>
                <c:pt idx="1220">
                  <c:v>373.90100000000001</c:v>
                </c:pt>
                <c:pt idx="1221">
                  <c:v>457.83600000000001</c:v>
                </c:pt>
                <c:pt idx="1222">
                  <c:v>457.83600000000001</c:v>
                </c:pt>
                <c:pt idx="1223">
                  <c:v>457.83600000000001</c:v>
                </c:pt>
                <c:pt idx="1224">
                  <c:v>457.83600000000001</c:v>
                </c:pt>
                <c:pt idx="1225">
                  <c:v>457.83600000000001</c:v>
                </c:pt>
                <c:pt idx="1226">
                  <c:v>309.11900000000003</c:v>
                </c:pt>
                <c:pt idx="1227">
                  <c:v>190.203</c:v>
                </c:pt>
                <c:pt idx="1228">
                  <c:v>212.398</c:v>
                </c:pt>
                <c:pt idx="1229">
                  <c:v>195.82499999999999</c:v>
                </c:pt>
                <c:pt idx="1230">
                  <c:v>195.82499999999999</c:v>
                </c:pt>
                <c:pt idx="1231">
                  <c:v>195.82499999999999</c:v>
                </c:pt>
                <c:pt idx="1232">
                  <c:v>238.22399999999999</c:v>
                </c:pt>
                <c:pt idx="1233">
                  <c:v>221.5</c:v>
                </c:pt>
                <c:pt idx="1234">
                  <c:v>269.262</c:v>
                </c:pt>
                <c:pt idx="1235">
                  <c:v>316.15800000000002</c:v>
                </c:pt>
                <c:pt idx="1236">
                  <c:v>350.91</c:v>
                </c:pt>
                <c:pt idx="1237">
                  <c:v>350.91</c:v>
                </c:pt>
                <c:pt idx="1238">
                  <c:v>350.91</c:v>
                </c:pt>
                <c:pt idx="1239">
                  <c:v>355.755</c:v>
                </c:pt>
                <c:pt idx="1240">
                  <c:v>366.93200000000002</c:v>
                </c:pt>
                <c:pt idx="1241">
                  <c:v>365.68</c:v>
                </c:pt>
                <c:pt idx="1242">
                  <c:v>313.36099999999999</c:v>
                </c:pt>
                <c:pt idx="1243">
                  <c:v>382.363</c:v>
                </c:pt>
                <c:pt idx="1244">
                  <c:v>387.58199999999999</c:v>
                </c:pt>
                <c:pt idx="1245">
                  <c:v>385.04700000000003</c:v>
                </c:pt>
                <c:pt idx="1246">
                  <c:v>382.97699999999998</c:v>
                </c:pt>
                <c:pt idx="1247">
                  <c:v>422.738</c:v>
                </c:pt>
                <c:pt idx="1248">
                  <c:v>394.416</c:v>
                </c:pt>
                <c:pt idx="1249">
                  <c:v>420.27499999999998</c:v>
                </c:pt>
                <c:pt idx="1250">
                  <c:v>403.09</c:v>
                </c:pt>
                <c:pt idx="1251">
                  <c:v>403.09</c:v>
                </c:pt>
                <c:pt idx="1252">
                  <c:v>403.09</c:v>
                </c:pt>
                <c:pt idx="1253">
                  <c:v>399.077</c:v>
                </c:pt>
                <c:pt idx="1254">
                  <c:v>412.13099999999997</c:v>
                </c:pt>
                <c:pt idx="1255">
                  <c:v>368.62599999999998</c:v>
                </c:pt>
                <c:pt idx="1256">
                  <c:v>372.42500000000001</c:v>
                </c:pt>
                <c:pt idx="1257">
                  <c:v>342.15199999999999</c:v>
                </c:pt>
                <c:pt idx="1258">
                  <c:v>342.15199999999999</c:v>
                </c:pt>
                <c:pt idx="1259">
                  <c:v>342.15199999999999</c:v>
                </c:pt>
                <c:pt idx="1260">
                  <c:v>401.33800000000002</c:v>
                </c:pt>
                <c:pt idx="1261">
                  <c:v>384.55200000000002</c:v>
                </c:pt>
                <c:pt idx="1262">
                  <c:v>379.90199999999999</c:v>
                </c:pt>
                <c:pt idx="1263">
                  <c:v>392.15499999999997</c:v>
                </c:pt>
                <c:pt idx="1264">
                  <c:v>442.113</c:v>
                </c:pt>
                <c:pt idx="1265">
                  <c:v>442.113</c:v>
                </c:pt>
                <c:pt idx="1266">
                  <c:v>442.113</c:v>
                </c:pt>
                <c:pt idx="1267">
                  <c:v>403.21</c:v>
                </c:pt>
                <c:pt idx="1268">
                  <c:v>401.22199999999998</c:v>
                </c:pt>
                <c:pt idx="1269">
                  <c:v>471.291</c:v>
                </c:pt>
                <c:pt idx="1270">
                  <c:v>393.54899999999998</c:v>
                </c:pt>
                <c:pt idx="1271">
                  <c:v>388.72899999999998</c:v>
                </c:pt>
                <c:pt idx="1272">
                  <c:v>388.72899999999998</c:v>
                </c:pt>
                <c:pt idx="1273">
                  <c:v>388.72899999999998</c:v>
                </c:pt>
                <c:pt idx="1274">
                  <c:v>388.72899999999998</c:v>
                </c:pt>
                <c:pt idx="1275">
                  <c:v>406.89</c:v>
                </c:pt>
                <c:pt idx="1276">
                  <c:v>381.11799999999999</c:v>
                </c:pt>
                <c:pt idx="1277">
                  <c:v>414.392</c:v>
                </c:pt>
                <c:pt idx="1278">
                  <c:v>464.10599999999999</c:v>
                </c:pt>
                <c:pt idx="1279">
                  <c:v>464.10599999999999</c:v>
                </c:pt>
                <c:pt idx="1280">
                  <c:v>464.10599999999999</c:v>
                </c:pt>
                <c:pt idx="1281">
                  <c:v>453.77300000000002</c:v>
                </c:pt>
                <c:pt idx="1282">
                  <c:v>423.416</c:v>
                </c:pt>
                <c:pt idx="1283">
                  <c:v>443.65600000000001</c:v>
                </c:pt>
                <c:pt idx="1284">
                  <c:v>430.59</c:v>
                </c:pt>
                <c:pt idx="1285">
                  <c:v>417.85599999999999</c:v>
                </c:pt>
                <c:pt idx="1286">
                  <c:v>417.85599999999999</c:v>
                </c:pt>
                <c:pt idx="1287">
                  <c:v>417.85599999999999</c:v>
                </c:pt>
                <c:pt idx="1288">
                  <c:v>435.46</c:v>
                </c:pt>
                <c:pt idx="1289">
                  <c:v>446.10899999999998</c:v>
                </c:pt>
                <c:pt idx="1290">
                  <c:v>437.68700000000001</c:v>
                </c:pt>
                <c:pt idx="1291">
                  <c:v>446.96</c:v>
                </c:pt>
                <c:pt idx="1292">
                  <c:v>402.15199999999999</c:v>
                </c:pt>
                <c:pt idx="1293">
                  <c:v>402.15199999999999</c:v>
                </c:pt>
                <c:pt idx="1294">
                  <c:v>402.15199999999999</c:v>
                </c:pt>
                <c:pt idx="1295">
                  <c:v>399.59100000000001</c:v>
                </c:pt>
                <c:pt idx="1296">
                  <c:v>391.351</c:v>
                </c:pt>
                <c:pt idx="1297">
                  <c:v>381.00900000000001</c:v>
                </c:pt>
                <c:pt idx="1298">
                  <c:v>379.41699999999997</c:v>
                </c:pt>
                <c:pt idx="1299">
                  <c:v>392.62599999999998</c:v>
                </c:pt>
                <c:pt idx="1300">
                  <c:v>392.62599999999998</c:v>
                </c:pt>
                <c:pt idx="1301">
                  <c:v>392.62599999999998</c:v>
                </c:pt>
                <c:pt idx="1302">
                  <c:v>385.904</c:v>
                </c:pt>
                <c:pt idx="1303">
                  <c:v>452.072</c:v>
                </c:pt>
                <c:pt idx="1304">
                  <c:v>492.13299999999998</c:v>
                </c:pt>
                <c:pt idx="1305">
                  <c:v>488.85</c:v>
                </c:pt>
                <c:pt idx="1306">
                  <c:v>444.40600000000001</c:v>
                </c:pt>
                <c:pt idx="1307">
                  <c:v>444.40600000000001</c:v>
                </c:pt>
                <c:pt idx="1308">
                  <c:v>444.40600000000001</c:v>
                </c:pt>
                <c:pt idx="1309">
                  <c:v>445.15100000000001</c:v>
                </c:pt>
                <c:pt idx="1310">
                  <c:v>477.27100000000002</c:v>
                </c:pt>
                <c:pt idx="1311">
                  <c:v>501.928</c:v>
                </c:pt>
                <c:pt idx="1312">
                  <c:v>370.25</c:v>
                </c:pt>
                <c:pt idx="1313">
                  <c:v>526.69799999999998</c:v>
                </c:pt>
                <c:pt idx="1314">
                  <c:v>526.69799999999998</c:v>
                </c:pt>
                <c:pt idx="1315">
                  <c:v>526.69799999999998</c:v>
                </c:pt>
                <c:pt idx="1316">
                  <c:v>517.98400000000004</c:v>
                </c:pt>
                <c:pt idx="1317">
                  <c:v>509.94</c:v>
                </c:pt>
                <c:pt idx="1318">
                  <c:v>514.85</c:v>
                </c:pt>
                <c:pt idx="1319">
                  <c:v>500.85</c:v>
                </c:pt>
                <c:pt idx="1320">
                  <c:v>488.16800000000001</c:v>
                </c:pt>
                <c:pt idx="1321">
                  <c:v>488.16800000000001</c:v>
                </c:pt>
                <c:pt idx="1322">
                  <c:v>488.16800000000001</c:v>
                </c:pt>
                <c:pt idx="1323">
                  <c:v>514.03399999999999</c:v>
                </c:pt>
                <c:pt idx="1324">
                  <c:v>502.08699999999999</c:v>
                </c:pt>
                <c:pt idx="1325">
                  <c:v>510.79</c:v>
                </c:pt>
                <c:pt idx="1326">
                  <c:v>523.15700000000004</c:v>
                </c:pt>
                <c:pt idx="1327">
                  <c:v>512.51099999999997</c:v>
                </c:pt>
                <c:pt idx="1328">
                  <c:v>512.51099999999997</c:v>
                </c:pt>
                <c:pt idx="1329">
                  <c:v>512.51099999999997</c:v>
                </c:pt>
                <c:pt idx="1330">
                  <c:v>541.03099999999995</c:v>
                </c:pt>
                <c:pt idx="1331">
                  <c:v>572.33399999999995</c:v>
                </c:pt>
                <c:pt idx="1332">
                  <c:v>595.85400000000004</c:v>
                </c:pt>
                <c:pt idx="1333">
                  <c:v>540.97900000000004</c:v>
                </c:pt>
                <c:pt idx="1334">
                  <c:v>547.97299999999996</c:v>
                </c:pt>
                <c:pt idx="1335">
                  <c:v>547.97299999999996</c:v>
                </c:pt>
                <c:pt idx="1336">
                  <c:v>547.97299999999996</c:v>
                </c:pt>
                <c:pt idx="1337">
                  <c:v>510.529</c:v>
                </c:pt>
                <c:pt idx="1338">
                  <c:v>553.31200000000001</c:v>
                </c:pt>
                <c:pt idx="1339">
                  <c:v>553.20100000000002</c:v>
                </c:pt>
                <c:pt idx="1340">
                  <c:v>565.37900000000002</c:v>
                </c:pt>
                <c:pt idx="1341">
                  <c:v>555.24099999999999</c:v>
                </c:pt>
                <c:pt idx="1342">
                  <c:v>555.24099999999999</c:v>
                </c:pt>
                <c:pt idx="1343">
                  <c:v>555.24099999999999</c:v>
                </c:pt>
                <c:pt idx="1344">
                  <c:v>549.23500000000001</c:v>
                </c:pt>
                <c:pt idx="1345">
                  <c:v>546.62400000000002</c:v>
                </c:pt>
                <c:pt idx="1346">
                  <c:v>534.99199999999996</c:v>
                </c:pt>
                <c:pt idx="1347">
                  <c:v>535.51300000000003</c:v>
                </c:pt>
                <c:pt idx="1348">
                  <c:v>523.64300000000003</c:v>
                </c:pt>
                <c:pt idx="1349">
                  <c:v>523.64300000000003</c:v>
                </c:pt>
                <c:pt idx="1350">
                  <c:v>523.64300000000003</c:v>
                </c:pt>
                <c:pt idx="1351">
                  <c:v>535.64400000000001</c:v>
                </c:pt>
                <c:pt idx="1352">
                  <c:v>539.03700000000003</c:v>
                </c:pt>
                <c:pt idx="1353">
                  <c:v>541.01599999999996</c:v>
                </c:pt>
                <c:pt idx="1354">
                  <c:v>544.43499999999995</c:v>
                </c:pt>
                <c:pt idx="1355">
                  <c:v>514.71799999999996</c:v>
                </c:pt>
                <c:pt idx="1356">
                  <c:v>514.71799999999996</c:v>
                </c:pt>
                <c:pt idx="1357">
                  <c:v>514.71799999999996</c:v>
                </c:pt>
                <c:pt idx="1358">
                  <c:v>535.62599999999998</c:v>
                </c:pt>
                <c:pt idx="1359">
                  <c:v>521.68299999999999</c:v>
                </c:pt>
                <c:pt idx="1360">
                  <c:v>526.18299999999999</c:v>
                </c:pt>
                <c:pt idx="1361">
                  <c:v>528.73800000000006</c:v>
                </c:pt>
                <c:pt idx="1362">
                  <c:v>531.23299999999995</c:v>
                </c:pt>
                <c:pt idx="1363">
                  <c:v>531.23299999999995</c:v>
                </c:pt>
                <c:pt idx="1364">
                  <c:v>531.23299999999995</c:v>
                </c:pt>
                <c:pt idx="1365">
                  <c:v>556.12900000000002</c:v>
                </c:pt>
                <c:pt idx="1366">
                  <c:v>519.80100000000004</c:v>
                </c:pt>
                <c:pt idx="1367">
                  <c:v>504.221</c:v>
                </c:pt>
                <c:pt idx="1368">
                  <c:v>458.37900000000002</c:v>
                </c:pt>
                <c:pt idx="1369">
                  <c:v>511.76900000000001</c:v>
                </c:pt>
                <c:pt idx="1370">
                  <c:v>511.76900000000001</c:v>
                </c:pt>
                <c:pt idx="1371">
                  <c:v>511.76900000000001</c:v>
                </c:pt>
                <c:pt idx="1372">
                  <c:v>488.35599999999999</c:v>
                </c:pt>
                <c:pt idx="1373">
                  <c:v>581.41700000000003</c:v>
                </c:pt>
                <c:pt idx="1374">
                  <c:v>529.50199999999995</c:v>
                </c:pt>
                <c:pt idx="1375">
                  <c:v>580.10699999999997</c:v>
                </c:pt>
                <c:pt idx="1376">
                  <c:v>450.35599999999999</c:v>
                </c:pt>
                <c:pt idx="1377">
                  <c:v>450.35599999999999</c:v>
                </c:pt>
                <c:pt idx="1378">
                  <c:v>450.35599999999999</c:v>
                </c:pt>
                <c:pt idx="1379">
                  <c:v>508.38400000000001</c:v>
                </c:pt>
                <c:pt idx="1380">
                  <c:v>477.02</c:v>
                </c:pt>
                <c:pt idx="1381">
                  <c:v>504.59899999999999</c:v>
                </c:pt>
                <c:pt idx="1382">
                  <c:v>481.09500000000003</c:v>
                </c:pt>
                <c:pt idx="1383">
                  <c:v>492.35199999999998</c:v>
                </c:pt>
                <c:pt idx="1384">
                  <c:v>492.35199999999998</c:v>
                </c:pt>
                <c:pt idx="1385">
                  <c:v>492.35199999999998</c:v>
                </c:pt>
                <c:pt idx="1386">
                  <c:v>374.39800000000002</c:v>
                </c:pt>
                <c:pt idx="1387">
                  <c:v>489.16699999999997</c:v>
                </c:pt>
                <c:pt idx="1388">
                  <c:v>506.49</c:v>
                </c:pt>
                <c:pt idx="1389">
                  <c:v>511.88900000000001</c:v>
                </c:pt>
                <c:pt idx="1390">
                  <c:v>514.50400000000002</c:v>
                </c:pt>
                <c:pt idx="1391">
                  <c:v>514.50400000000002</c:v>
                </c:pt>
                <c:pt idx="1392">
                  <c:v>514.50400000000002</c:v>
                </c:pt>
                <c:pt idx="1393">
                  <c:v>536.03200000000004</c:v>
                </c:pt>
                <c:pt idx="1394">
                  <c:v>521.62300000000005</c:v>
                </c:pt>
                <c:pt idx="1395">
                  <c:v>530.76900000000001</c:v>
                </c:pt>
                <c:pt idx="1396">
                  <c:v>536.56799999999998</c:v>
                </c:pt>
                <c:pt idx="1397">
                  <c:v>484.41199999999998</c:v>
                </c:pt>
                <c:pt idx="1398">
                  <c:v>484.322</c:v>
                </c:pt>
                <c:pt idx="1399">
                  <c:v>484.322</c:v>
                </c:pt>
                <c:pt idx="1400">
                  <c:v>528.35400000000004</c:v>
                </c:pt>
                <c:pt idx="1401">
                  <c:v>498.72399999999999</c:v>
                </c:pt>
                <c:pt idx="1402">
                  <c:v>509.52499999999998</c:v>
                </c:pt>
                <c:pt idx="1403">
                  <c:v>506.27100000000002</c:v>
                </c:pt>
                <c:pt idx="1404">
                  <c:v>544.78099999999995</c:v>
                </c:pt>
                <c:pt idx="1405">
                  <c:v>544.78099999999995</c:v>
                </c:pt>
                <c:pt idx="1406">
                  <c:v>544.78099999999995</c:v>
                </c:pt>
                <c:pt idx="1407">
                  <c:v>522.41099999999994</c:v>
                </c:pt>
                <c:pt idx="1408">
                  <c:v>521.851</c:v>
                </c:pt>
                <c:pt idx="1409">
                  <c:v>510.46</c:v>
                </c:pt>
                <c:pt idx="1410">
                  <c:v>499.20600000000002</c:v>
                </c:pt>
                <c:pt idx="1411">
                  <c:v>311.488</c:v>
                </c:pt>
                <c:pt idx="1412">
                  <c:v>311.488</c:v>
                </c:pt>
                <c:pt idx="1413">
                  <c:v>311.488</c:v>
                </c:pt>
                <c:pt idx="1414">
                  <c:v>481.54199999999997</c:v>
                </c:pt>
                <c:pt idx="1415">
                  <c:v>452.5</c:v>
                </c:pt>
                <c:pt idx="1416">
                  <c:v>476.36599999999999</c:v>
                </c:pt>
                <c:pt idx="1417">
                  <c:v>440.71</c:v>
                </c:pt>
                <c:pt idx="1418">
                  <c:v>445.23700000000002</c:v>
                </c:pt>
                <c:pt idx="1419">
                  <c:v>445.23700000000002</c:v>
                </c:pt>
                <c:pt idx="1420">
                  <c:v>445.23700000000002</c:v>
                </c:pt>
                <c:pt idx="1421">
                  <c:v>445.23700000000002</c:v>
                </c:pt>
                <c:pt idx="1422">
                  <c:v>462.05700000000002</c:v>
                </c:pt>
                <c:pt idx="1423">
                  <c:v>455.67099999999999</c:v>
                </c:pt>
                <c:pt idx="1424">
                  <c:v>443.47399999999999</c:v>
                </c:pt>
                <c:pt idx="1425">
                  <c:v>441.10300000000001</c:v>
                </c:pt>
                <c:pt idx="1426">
                  <c:v>441.10300000000001</c:v>
                </c:pt>
                <c:pt idx="1427">
                  <c:v>441.10300000000001</c:v>
                </c:pt>
                <c:pt idx="1428">
                  <c:v>448.78100000000001</c:v>
                </c:pt>
                <c:pt idx="1429">
                  <c:v>421.6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99-4C99-9E58-628C23F91041}"/>
            </c:ext>
          </c:extLst>
        </c:ser>
        <c:ser>
          <c:idx val="15"/>
          <c:order val="3"/>
          <c:tx>
            <c:strRef>
              <c:f>'72_ábra_chart'!$I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2_ábra_chart'!$F$12:$F$1441</c:f>
              <c:strCache>
                <c:ptCount val="1400"/>
                <c:pt idx="30">
                  <c:v>2020. 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 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 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 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  <c:pt idx="1246">
                  <c:v>máj.</c:v>
                </c:pt>
                <c:pt idx="1277">
                  <c:v>jún.</c:v>
                </c:pt>
                <c:pt idx="1307">
                  <c:v>júl.</c:v>
                </c:pt>
                <c:pt idx="1338">
                  <c:v>aug.</c:v>
                </c:pt>
                <c:pt idx="1369">
                  <c:v>szept.</c:v>
                </c:pt>
                <c:pt idx="1399">
                  <c:v>okt.</c:v>
                </c:pt>
              </c:strCache>
            </c:strRef>
          </c:cat>
          <c:val>
            <c:numRef>
              <c:f>'72_ábra_chart'!$I$12:$I$1441</c:f>
              <c:numCache>
                <c:formatCode>0.0</c:formatCode>
                <c:ptCount val="1430"/>
                <c:pt idx="0">
                  <c:v>1067.2280000000001</c:v>
                </c:pt>
                <c:pt idx="1">
                  <c:v>1072.9369999999999</c:v>
                </c:pt>
                <c:pt idx="2">
                  <c:v>1072.163</c:v>
                </c:pt>
                <c:pt idx="3">
                  <c:v>983.721</c:v>
                </c:pt>
                <c:pt idx="4">
                  <c:v>1019.73</c:v>
                </c:pt>
                <c:pt idx="5">
                  <c:v>1019.73</c:v>
                </c:pt>
                <c:pt idx="6">
                  <c:v>1019.73</c:v>
                </c:pt>
                <c:pt idx="7">
                  <c:v>1050.5999999999999</c:v>
                </c:pt>
                <c:pt idx="8">
                  <c:v>1027.0419999999999</c:v>
                </c:pt>
                <c:pt idx="9">
                  <c:v>939.63599999999997</c:v>
                </c:pt>
                <c:pt idx="10">
                  <c:v>889.06200000000001</c:v>
                </c:pt>
                <c:pt idx="11">
                  <c:v>917.36</c:v>
                </c:pt>
                <c:pt idx="12">
                  <c:v>917.36</c:v>
                </c:pt>
                <c:pt idx="13">
                  <c:v>917.36</c:v>
                </c:pt>
                <c:pt idx="14">
                  <c:v>907.61400000000003</c:v>
                </c:pt>
                <c:pt idx="15">
                  <c:v>742.601</c:v>
                </c:pt>
                <c:pt idx="16">
                  <c:v>815.49199999999996</c:v>
                </c:pt>
                <c:pt idx="17">
                  <c:v>863.84400000000005</c:v>
                </c:pt>
                <c:pt idx="18">
                  <c:v>688.84799999999996</c:v>
                </c:pt>
                <c:pt idx="19">
                  <c:v>688.84799999999996</c:v>
                </c:pt>
                <c:pt idx="20">
                  <c:v>688.84799999999996</c:v>
                </c:pt>
                <c:pt idx="21">
                  <c:v>648.87</c:v>
                </c:pt>
                <c:pt idx="22">
                  <c:v>648.87</c:v>
                </c:pt>
                <c:pt idx="23">
                  <c:v>648.87</c:v>
                </c:pt>
                <c:pt idx="24">
                  <c:v>648.87</c:v>
                </c:pt>
                <c:pt idx="25">
                  <c:v>648.87</c:v>
                </c:pt>
                <c:pt idx="26">
                  <c:v>648.87</c:v>
                </c:pt>
                <c:pt idx="27">
                  <c:v>648.87</c:v>
                </c:pt>
                <c:pt idx="28">
                  <c:v>656.17499999999995</c:v>
                </c:pt>
                <c:pt idx="29">
                  <c:v>641.45600000000002</c:v>
                </c:pt>
                <c:pt idx="30">
                  <c:v>639.98400000000004</c:v>
                </c:pt>
                <c:pt idx="31">
                  <c:v>617.72900000000004</c:v>
                </c:pt>
                <c:pt idx="32">
                  <c:v>597.33299999999997</c:v>
                </c:pt>
                <c:pt idx="33">
                  <c:v>597.33299999999997</c:v>
                </c:pt>
                <c:pt idx="34">
                  <c:v>597.33299999999997</c:v>
                </c:pt>
                <c:pt idx="35">
                  <c:v>577.31600000000003</c:v>
                </c:pt>
                <c:pt idx="36">
                  <c:v>551.64700000000005</c:v>
                </c:pt>
                <c:pt idx="37">
                  <c:v>574.44899999999996</c:v>
                </c:pt>
                <c:pt idx="38">
                  <c:v>624.01900000000001</c:v>
                </c:pt>
                <c:pt idx="39">
                  <c:v>620.745</c:v>
                </c:pt>
                <c:pt idx="40">
                  <c:v>620.745</c:v>
                </c:pt>
                <c:pt idx="41">
                  <c:v>620.745</c:v>
                </c:pt>
                <c:pt idx="42">
                  <c:v>760.70899999999995</c:v>
                </c:pt>
                <c:pt idx="43">
                  <c:v>750.80499999999995</c:v>
                </c:pt>
                <c:pt idx="44">
                  <c:v>720.84100000000001</c:v>
                </c:pt>
                <c:pt idx="45">
                  <c:v>719.31899999999996</c:v>
                </c:pt>
                <c:pt idx="46">
                  <c:v>701.48</c:v>
                </c:pt>
                <c:pt idx="47">
                  <c:v>701.48</c:v>
                </c:pt>
                <c:pt idx="48">
                  <c:v>701.48</c:v>
                </c:pt>
                <c:pt idx="49">
                  <c:v>825.51900000000001</c:v>
                </c:pt>
                <c:pt idx="50">
                  <c:v>768.35599999999999</c:v>
                </c:pt>
                <c:pt idx="51">
                  <c:v>815.178</c:v>
                </c:pt>
                <c:pt idx="52">
                  <c:v>885.72699999999998</c:v>
                </c:pt>
                <c:pt idx="53">
                  <c:v>913.45100000000002</c:v>
                </c:pt>
                <c:pt idx="54">
                  <c:v>913.45100000000002</c:v>
                </c:pt>
                <c:pt idx="55">
                  <c:v>913.45100000000002</c:v>
                </c:pt>
                <c:pt idx="56">
                  <c:v>842.20699999999999</c:v>
                </c:pt>
                <c:pt idx="57">
                  <c:v>837.11900000000003</c:v>
                </c:pt>
                <c:pt idx="58">
                  <c:v>899.35900000000004</c:v>
                </c:pt>
                <c:pt idx="59">
                  <c:v>827.03899999999999</c:v>
                </c:pt>
                <c:pt idx="60">
                  <c:v>844.43899999999996</c:v>
                </c:pt>
                <c:pt idx="61">
                  <c:v>844.43899999999996</c:v>
                </c:pt>
                <c:pt idx="62">
                  <c:v>844.43899999999996</c:v>
                </c:pt>
                <c:pt idx="63">
                  <c:v>925.35299999999995</c:v>
                </c:pt>
                <c:pt idx="64">
                  <c:v>854.02499999999998</c:v>
                </c:pt>
                <c:pt idx="65">
                  <c:v>935.71400000000006</c:v>
                </c:pt>
                <c:pt idx="66">
                  <c:v>957.27800000000002</c:v>
                </c:pt>
                <c:pt idx="67">
                  <c:v>1012.475</c:v>
                </c:pt>
                <c:pt idx="68">
                  <c:v>1012.475</c:v>
                </c:pt>
                <c:pt idx="69">
                  <c:v>1012.475</c:v>
                </c:pt>
                <c:pt idx="70">
                  <c:v>1086.461</c:v>
                </c:pt>
                <c:pt idx="71">
                  <c:v>1019.534</c:v>
                </c:pt>
                <c:pt idx="72">
                  <c:v>1161.866</c:v>
                </c:pt>
                <c:pt idx="73">
                  <c:v>1165.123</c:v>
                </c:pt>
                <c:pt idx="74">
                  <c:v>965.51199999999994</c:v>
                </c:pt>
                <c:pt idx="75">
                  <c:v>965.51199999999994</c:v>
                </c:pt>
                <c:pt idx="76">
                  <c:v>965.51199999999994</c:v>
                </c:pt>
                <c:pt idx="77">
                  <c:v>881.428</c:v>
                </c:pt>
                <c:pt idx="78">
                  <c:v>893.46900000000005</c:v>
                </c:pt>
                <c:pt idx="79">
                  <c:v>1018.085</c:v>
                </c:pt>
                <c:pt idx="80">
                  <c:v>1025.8599999999999</c:v>
                </c:pt>
                <c:pt idx="81">
                  <c:v>939.18700000000001</c:v>
                </c:pt>
                <c:pt idx="82">
                  <c:v>939.18700000000001</c:v>
                </c:pt>
                <c:pt idx="83">
                  <c:v>939.18700000000001</c:v>
                </c:pt>
                <c:pt idx="84">
                  <c:v>896.08699999999999</c:v>
                </c:pt>
                <c:pt idx="85">
                  <c:v>933.06299999999999</c:v>
                </c:pt>
                <c:pt idx="86">
                  <c:v>995.42899999999997</c:v>
                </c:pt>
                <c:pt idx="87">
                  <c:v>842.14099999999996</c:v>
                </c:pt>
                <c:pt idx="88">
                  <c:v>759.06600000000003</c:v>
                </c:pt>
                <c:pt idx="89">
                  <c:v>759.06600000000003</c:v>
                </c:pt>
                <c:pt idx="90">
                  <c:v>759.06600000000003</c:v>
                </c:pt>
                <c:pt idx="91">
                  <c:v>735.36800000000005</c:v>
                </c:pt>
                <c:pt idx="92">
                  <c:v>747.92700000000002</c:v>
                </c:pt>
                <c:pt idx="93">
                  <c:v>848.66200000000003</c:v>
                </c:pt>
                <c:pt idx="94">
                  <c:v>734.20699999999999</c:v>
                </c:pt>
                <c:pt idx="95">
                  <c:v>829.88199999999995</c:v>
                </c:pt>
                <c:pt idx="96">
                  <c:v>829.88199999999995</c:v>
                </c:pt>
                <c:pt idx="97">
                  <c:v>829.88199999999995</c:v>
                </c:pt>
                <c:pt idx="98">
                  <c:v>772.81799999999998</c:v>
                </c:pt>
                <c:pt idx="99">
                  <c:v>732.92700000000002</c:v>
                </c:pt>
                <c:pt idx="100">
                  <c:v>620.04399999999998</c:v>
                </c:pt>
                <c:pt idx="101">
                  <c:v>680.85</c:v>
                </c:pt>
                <c:pt idx="102">
                  <c:v>705.09100000000001</c:v>
                </c:pt>
                <c:pt idx="103">
                  <c:v>705.09100000000001</c:v>
                </c:pt>
                <c:pt idx="104">
                  <c:v>705.09100000000001</c:v>
                </c:pt>
                <c:pt idx="105">
                  <c:v>781.875</c:v>
                </c:pt>
                <c:pt idx="106">
                  <c:v>694.28899999999999</c:v>
                </c:pt>
                <c:pt idx="107">
                  <c:v>629.69100000000003</c:v>
                </c:pt>
                <c:pt idx="108">
                  <c:v>617.02300000000002</c:v>
                </c:pt>
                <c:pt idx="109">
                  <c:v>680.95100000000002</c:v>
                </c:pt>
                <c:pt idx="110">
                  <c:v>680.95100000000002</c:v>
                </c:pt>
                <c:pt idx="111">
                  <c:v>680.95100000000002</c:v>
                </c:pt>
                <c:pt idx="112">
                  <c:v>563.31600000000003</c:v>
                </c:pt>
                <c:pt idx="113">
                  <c:v>645.91800000000001</c:v>
                </c:pt>
                <c:pt idx="114">
                  <c:v>680.10699999999997</c:v>
                </c:pt>
                <c:pt idx="115">
                  <c:v>623.55399999999997</c:v>
                </c:pt>
                <c:pt idx="116">
                  <c:v>711.16800000000001</c:v>
                </c:pt>
                <c:pt idx="117">
                  <c:v>711.16800000000001</c:v>
                </c:pt>
                <c:pt idx="118">
                  <c:v>711.16800000000001</c:v>
                </c:pt>
                <c:pt idx="119">
                  <c:v>593.15099999999995</c:v>
                </c:pt>
                <c:pt idx="120">
                  <c:v>585.95299999999997</c:v>
                </c:pt>
                <c:pt idx="121">
                  <c:v>734.13599999999997</c:v>
                </c:pt>
                <c:pt idx="122">
                  <c:v>675.04</c:v>
                </c:pt>
                <c:pt idx="123">
                  <c:v>774.48299999999995</c:v>
                </c:pt>
                <c:pt idx="124">
                  <c:v>774.48299999999995</c:v>
                </c:pt>
                <c:pt idx="125">
                  <c:v>774.48299999999995</c:v>
                </c:pt>
                <c:pt idx="126">
                  <c:v>835.41300000000001</c:v>
                </c:pt>
                <c:pt idx="127">
                  <c:v>787.2</c:v>
                </c:pt>
                <c:pt idx="128">
                  <c:v>698.31299999999999</c:v>
                </c:pt>
                <c:pt idx="129">
                  <c:v>767.31299999999999</c:v>
                </c:pt>
                <c:pt idx="130">
                  <c:v>767.31299999999999</c:v>
                </c:pt>
                <c:pt idx="131">
                  <c:v>767.31299999999999</c:v>
                </c:pt>
                <c:pt idx="132">
                  <c:v>767.31299999999999</c:v>
                </c:pt>
                <c:pt idx="133">
                  <c:v>767.31299999999999</c:v>
                </c:pt>
                <c:pt idx="134">
                  <c:v>599.57399999999996</c:v>
                </c:pt>
                <c:pt idx="135">
                  <c:v>589.89700000000005</c:v>
                </c:pt>
                <c:pt idx="136">
                  <c:v>546.46299999999997</c:v>
                </c:pt>
                <c:pt idx="137">
                  <c:v>525.88699999999994</c:v>
                </c:pt>
                <c:pt idx="138">
                  <c:v>525.88699999999994</c:v>
                </c:pt>
                <c:pt idx="139">
                  <c:v>525.88699999999994</c:v>
                </c:pt>
                <c:pt idx="140">
                  <c:v>547.67999999999995</c:v>
                </c:pt>
                <c:pt idx="141">
                  <c:v>444.86799999999999</c:v>
                </c:pt>
                <c:pt idx="142">
                  <c:v>421.15100000000001</c:v>
                </c:pt>
                <c:pt idx="143">
                  <c:v>560.10400000000004</c:v>
                </c:pt>
                <c:pt idx="144">
                  <c:v>575.59299999999996</c:v>
                </c:pt>
                <c:pt idx="145">
                  <c:v>575.59299999999996</c:v>
                </c:pt>
                <c:pt idx="146">
                  <c:v>575.59299999999996</c:v>
                </c:pt>
                <c:pt idx="147">
                  <c:v>569.03599999999994</c:v>
                </c:pt>
                <c:pt idx="148">
                  <c:v>475.29599999999999</c:v>
                </c:pt>
                <c:pt idx="149">
                  <c:v>611.42999999999995</c:v>
                </c:pt>
                <c:pt idx="150">
                  <c:v>510.315</c:v>
                </c:pt>
                <c:pt idx="151">
                  <c:v>510.315</c:v>
                </c:pt>
                <c:pt idx="152">
                  <c:v>510.315</c:v>
                </c:pt>
                <c:pt idx="153">
                  <c:v>510.315</c:v>
                </c:pt>
                <c:pt idx="154">
                  <c:v>516.15899999999999</c:v>
                </c:pt>
                <c:pt idx="155">
                  <c:v>489.74799999999999</c:v>
                </c:pt>
                <c:pt idx="156">
                  <c:v>469.209</c:v>
                </c:pt>
                <c:pt idx="157">
                  <c:v>488.755</c:v>
                </c:pt>
                <c:pt idx="158">
                  <c:v>498.55</c:v>
                </c:pt>
                <c:pt idx="159">
                  <c:v>498.55</c:v>
                </c:pt>
                <c:pt idx="160">
                  <c:v>498.55</c:v>
                </c:pt>
                <c:pt idx="161">
                  <c:v>480.041</c:v>
                </c:pt>
                <c:pt idx="162">
                  <c:v>469.10700000000003</c:v>
                </c:pt>
                <c:pt idx="163">
                  <c:v>484.84100000000001</c:v>
                </c:pt>
                <c:pt idx="164">
                  <c:v>518.88499999999999</c:v>
                </c:pt>
                <c:pt idx="165">
                  <c:v>510.178</c:v>
                </c:pt>
                <c:pt idx="166">
                  <c:v>510.178</c:v>
                </c:pt>
                <c:pt idx="167">
                  <c:v>510.178</c:v>
                </c:pt>
                <c:pt idx="168">
                  <c:v>502.12700000000001</c:v>
                </c:pt>
                <c:pt idx="169">
                  <c:v>520.24300000000005</c:v>
                </c:pt>
                <c:pt idx="170">
                  <c:v>529.39300000000003</c:v>
                </c:pt>
                <c:pt idx="171">
                  <c:v>480.69299999999998</c:v>
                </c:pt>
                <c:pt idx="172">
                  <c:v>357.899</c:v>
                </c:pt>
                <c:pt idx="173">
                  <c:v>357.899</c:v>
                </c:pt>
                <c:pt idx="174">
                  <c:v>357.899</c:v>
                </c:pt>
                <c:pt idx="175">
                  <c:v>397.79599999999999</c:v>
                </c:pt>
                <c:pt idx="176">
                  <c:v>304.834</c:v>
                </c:pt>
                <c:pt idx="177">
                  <c:v>199.77500000000001</c:v>
                </c:pt>
                <c:pt idx="178">
                  <c:v>150.26300000000001</c:v>
                </c:pt>
                <c:pt idx="179">
                  <c:v>154.46199999999999</c:v>
                </c:pt>
                <c:pt idx="180">
                  <c:v>154.46199999999999</c:v>
                </c:pt>
                <c:pt idx="181">
                  <c:v>154.46199999999999</c:v>
                </c:pt>
                <c:pt idx="182">
                  <c:v>154.46199999999999</c:v>
                </c:pt>
                <c:pt idx="183">
                  <c:v>29.527999999999999</c:v>
                </c:pt>
                <c:pt idx="184">
                  <c:v>-115.28400000000001</c:v>
                </c:pt>
                <c:pt idx="185">
                  <c:v>-90.650999999999996</c:v>
                </c:pt>
                <c:pt idx="186">
                  <c:v>-99.027000000000001</c:v>
                </c:pt>
                <c:pt idx="187">
                  <c:v>-99.027000000000001</c:v>
                </c:pt>
                <c:pt idx="188">
                  <c:v>-99.027000000000001</c:v>
                </c:pt>
                <c:pt idx="189">
                  <c:v>-115.374</c:v>
                </c:pt>
                <c:pt idx="190">
                  <c:v>-116.411</c:v>
                </c:pt>
                <c:pt idx="191">
                  <c:v>-175.30600000000001</c:v>
                </c:pt>
                <c:pt idx="192">
                  <c:v>-287.2</c:v>
                </c:pt>
                <c:pt idx="193">
                  <c:v>-338.56400000000002</c:v>
                </c:pt>
                <c:pt idx="194">
                  <c:v>-338.56400000000002</c:v>
                </c:pt>
                <c:pt idx="195">
                  <c:v>-338.56400000000002</c:v>
                </c:pt>
                <c:pt idx="196">
                  <c:v>-314.46300000000002</c:v>
                </c:pt>
                <c:pt idx="197">
                  <c:v>-297.50700000000001</c:v>
                </c:pt>
                <c:pt idx="198">
                  <c:v>-313.79399999999998</c:v>
                </c:pt>
                <c:pt idx="199">
                  <c:v>-276.87900000000002</c:v>
                </c:pt>
                <c:pt idx="200">
                  <c:v>-351.49700000000001</c:v>
                </c:pt>
                <c:pt idx="201">
                  <c:v>-351.49700000000001</c:v>
                </c:pt>
                <c:pt idx="202">
                  <c:v>-351.49700000000001</c:v>
                </c:pt>
                <c:pt idx="203">
                  <c:v>-260.95400000000001</c:v>
                </c:pt>
                <c:pt idx="204">
                  <c:v>-204.846</c:v>
                </c:pt>
                <c:pt idx="205">
                  <c:v>-96.933999999999997</c:v>
                </c:pt>
                <c:pt idx="206">
                  <c:v>-217.06200000000001</c:v>
                </c:pt>
                <c:pt idx="207">
                  <c:v>-139.05699999999999</c:v>
                </c:pt>
                <c:pt idx="208">
                  <c:v>-139.05699999999999</c:v>
                </c:pt>
                <c:pt idx="209">
                  <c:v>-139.05699999999999</c:v>
                </c:pt>
                <c:pt idx="210">
                  <c:v>-35.81</c:v>
                </c:pt>
                <c:pt idx="211">
                  <c:v>-45.204999999999998</c:v>
                </c:pt>
                <c:pt idx="212">
                  <c:v>94.941000000000003</c:v>
                </c:pt>
                <c:pt idx="213">
                  <c:v>-108.679</c:v>
                </c:pt>
                <c:pt idx="214">
                  <c:v>-68.84</c:v>
                </c:pt>
                <c:pt idx="215">
                  <c:v>-68.84</c:v>
                </c:pt>
                <c:pt idx="216">
                  <c:v>-68.84</c:v>
                </c:pt>
                <c:pt idx="217">
                  <c:v>-45.304000000000002</c:v>
                </c:pt>
                <c:pt idx="218">
                  <c:v>15.843999999999999</c:v>
                </c:pt>
                <c:pt idx="219">
                  <c:v>116.60299999999999</c:v>
                </c:pt>
                <c:pt idx="220">
                  <c:v>199.119</c:v>
                </c:pt>
                <c:pt idx="221">
                  <c:v>186.77500000000001</c:v>
                </c:pt>
                <c:pt idx="222">
                  <c:v>186.77500000000001</c:v>
                </c:pt>
                <c:pt idx="223">
                  <c:v>186.77500000000001</c:v>
                </c:pt>
                <c:pt idx="224">
                  <c:v>144.13499999999999</c:v>
                </c:pt>
                <c:pt idx="225">
                  <c:v>168.18199999999999</c:v>
                </c:pt>
                <c:pt idx="226">
                  <c:v>131.98500000000001</c:v>
                </c:pt>
                <c:pt idx="227">
                  <c:v>-48.335000000000001</c:v>
                </c:pt>
                <c:pt idx="228">
                  <c:v>26.724</c:v>
                </c:pt>
                <c:pt idx="229">
                  <c:v>26.724</c:v>
                </c:pt>
                <c:pt idx="230">
                  <c:v>26.724</c:v>
                </c:pt>
                <c:pt idx="231">
                  <c:v>28.709</c:v>
                </c:pt>
                <c:pt idx="232">
                  <c:v>-1.056</c:v>
                </c:pt>
                <c:pt idx="233">
                  <c:v>-61.780999999999999</c:v>
                </c:pt>
                <c:pt idx="234">
                  <c:v>-45.097000000000001</c:v>
                </c:pt>
                <c:pt idx="235">
                  <c:v>-76.864999999999995</c:v>
                </c:pt>
                <c:pt idx="236">
                  <c:v>-76.864999999999995</c:v>
                </c:pt>
                <c:pt idx="237">
                  <c:v>-76.864999999999995</c:v>
                </c:pt>
                <c:pt idx="238">
                  <c:v>-121.676</c:v>
                </c:pt>
                <c:pt idx="239">
                  <c:v>-125.753</c:v>
                </c:pt>
                <c:pt idx="240">
                  <c:v>-136.63300000000001</c:v>
                </c:pt>
                <c:pt idx="241">
                  <c:v>-53.384999999999998</c:v>
                </c:pt>
                <c:pt idx="242">
                  <c:v>-153.81299999999999</c:v>
                </c:pt>
                <c:pt idx="243">
                  <c:v>-153.81299999999999</c:v>
                </c:pt>
                <c:pt idx="244">
                  <c:v>-153.81299999999999</c:v>
                </c:pt>
                <c:pt idx="245">
                  <c:v>-107.937</c:v>
                </c:pt>
                <c:pt idx="246">
                  <c:v>-137.547</c:v>
                </c:pt>
                <c:pt idx="247">
                  <c:v>-127.517</c:v>
                </c:pt>
                <c:pt idx="248">
                  <c:v>-173.44900000000001</c:v>
                </c:pt>
                <c:pt idx="249">
                  <c:v>-99.445999999999998</c:v>
                </c:pt>
                <c:pt idx="250">
                  <c:v>-99.445999999999998</c:v>
                </c:pt>
                <c:pt idx="251">
                  <c:v>-99.445999999999998</c:v>
                </c:pt>
                <c:pt idx="252">
                  <c:v>-111.351</c:v>
                </c:pt>
                <c:pt idx="253">
                  <c:v>-99.075000000000003</c:v>
                </c:pt>
                <c:pt idx="254">
                  <c:v>-203.44399999999999</c:v>
                </c:pt>
                <c:pt idx="255">
                  <c:v>-129.25800000000001</c:v>
                </c:pt>
                <c:pt idx="256">
                  <c:v>-307.58100000000002</c:v>
                </c:pt>
                <c:pt idx="257">
                  <c:v>-307.58100000000002</c:v>
                </c:pt>
                <c:pt idx="258">
                  <c:v>-307.58100000000002</c:v>
                </c:pt>
                <c:pt idx="259">
                  <c:v>-265.45800000000003</c:v>
                </c:pt>
                <c:pt idx="260">
                  <c:v>-362.16199999999998</c:v>
                </c:pt>
                <c:pt idx="261">
                  <c:v>-231.52600000000001</c:v>
                </c:pt>
                <c:pt idx="262">
                  <c:v>-231.52600000000001</c:v>
                </c:pt>
                <c:pt idx="263">
                  <c:v>-231.52600000000001</c:v>
                </c:pt>
                <c:pt idx="264">
                  <c:v>-231.52600000000001</c:v>
                </c:pt>
                <c:pt idx="265">
                  <c:v>-231.52600000000001</c:v>
                </c:pt>
                <c:pt idx="266">
                  <c:v>-274.97699999999998</c:v>
                </c:pt>
                <c:pt idx="267">
                  <c:v>-349.23500000000001</c:v>
                </c:pt>
                <c:pt idx="268">
                  <c:v>-287.04399999999998</c:v>
                </c:pt>
                <c:pt idx="269">
                  <c:v>-515.62199999999996</c:v>
                </c:pt>
                <c:pt idx="270">
                  <c:v>-542.03499999999997</c:v>
                </c:pt>
                <c:pt idx="271">
                  <c:v>-542.03499999999997</c:v>
                </c:pt>
                <c:pt idx="272">
                  <c:v>-542.03499999999997</c:v>
                </c:pt>
                <c:pt idx="273">
                  <c:v>-307.44</c:v>
                </c:pt>
                <c:pt idx="274">
                  <c:v>-400.33499999999998</c:v>
                </c:pt>
                <c:pt idx="275">
                  <c:v>-443.09800000000001</c:v>
                </c:pt>
                <c:pt idx="276">
                  <c:v>-363.39299999999997</c:v>
                </c:pt>
                <c:pt idx="277">
                  <c:v>-335.202</c:v>
                </c:pt>
                <c:pt idx="278">
                  <c:v>-335.202</c:v>
                </c:pt>
                <c:pt idx="279">
                  <c:v>-335.202</c:v>
                </c:pt>
                <c:pt idx="280">
                  <c:v>-292.755</c:v>
                </c:pt>
                <c:pt idx="281">
                  <c:v>-277.87</c:v>
                </c:pt>
                <c:pt idx="282">
                  <c:v>-268.87599999999998</c:v>
                </c:pt>
                <c:pt idx="283">
                  <c:v>-277.82100000000003</c:v>
                </c:pt>
                <c:pt idx="284">
                  <c:v>-219.27699999999999</c:v>
                </c:pt>
                <c:pt idx="285">
                  <c:v>-219.27699999999999</c:v>
                </c:pt>
                <c:pt idx="286">
                  <c:v>-219.27699999999999</c:v>
                </c:pt>
                <c:pt idx="287">
                  <c:v>-249.17400000000001</c:v>
                </c:pt>
                <c:pt idx="288">
                  <c:v>-230.72399999999999</c:v>
                </c:pt>
                <c:pt idx="289">
                  <c:v>-290.68700000000001</c:v>
                </c:pt>
                <c:pt idx="290">
                  <c:v>-194.02</c:v>
                </c:pt>
                <c:pt idx="291">
                  <c:v>-213.904</c:v>
                </c:pt>
                <c:pt idx="292">
                  <c:v>-213.904</c:v>
                </c:pt>
                <c:pt idx="293">
                  <c:v>-213.904</c:v>
                </c:pt>
                <c:pt idx="294">
                  <c:v>-154.53299999999999</c:v>
                </c:pt>
                <c:pt idx="295">
                  <c:v>127.498</c:v>
                </c:pt>
                <c:pt idx="296">
                  <c:v>189.39500000000001</c:v>
                </c:pt>
                <c:pt idx="297">
                  <c:v>72.03</c:v>
                </c:pt>
                <c:pt idx="298">
                  <c:v>131.79300000000001</c:v>
                </c:pt>
                <c:pt idx="299">
                  <c:v>131.79300000000001</c:v>
                </c:pt>
                <c:pt idx="300">
                  <c:v>131.79300000000001</c:v>
                </c:pt>
                <c:pt idx="301">
                  <c:v>121.867</c:v>
                </c:pt>
                <c:pt idx="302">
                  <c:v>201.62200000000001</c:v>
                </c:pt>
                <c:pt idx="303">
                  <c:v>204.25200000000001</c:v>
                </c:pt>
                <c:pt idx="304">
                  <c:v>-73.203000000000003</c:v>
                </c:pt>
                <c:pt idx="305">
                  <c:v>-77.02</c:v>
                </c:pt>
                <c:pt idx="306">
                  <c:v>-77.02</c:v>
                </c:pt>
                <c:pt idx="307">
                  <c:v>-77.02</c:v>
                </c:pt>
                <c:pt idx="308">
                  <c:v>-23.18</c:v>
                </c:pt>
                <c:pt idx="309">
                  <c:v>-97.816999999999993</c:v>
                </c:pt>
                <c:pt idx="310">
                  <c:v>-42.723999999999997</c:v>
                </c:pt>
                <c:pt idx="311">
                  <c:v>-109.054</c:v>
                </c:pt>
                <c:pt idx="312">
                  <c:v>-75.462999999999994</c:v>
                </c:pt>
                <c:pt idx="313">
                  <c:v>-75.462999999999994</c:v>
                </c:pt>
                <c:pt idx="314">
                  <c:v>-75.462999999999994</c:v>
                </c:pt>
                <c:pt idx="315">
                  <c:v>-65.695999999999998</c:v>
                </c:pt>
                <c:pt idx="316">
                  <c:v>-63.326999999999998</c:v>
                </c:pt>
                <c:pt idx="317">
                  <c:v>21.943000000000001</c:v>
                </c:pt>
                <c:pt idx="318">
                  <c:v>63.802999999999997</c:v>
                </c:pt>
                <c:pt idx="319">
                  <c:v>122.89400000000001</c:v>
                </c:pt>
                <c:pt idx="320">
                  <c:v>122.89400000000001</c:v>
                </c:pt>
                <c:pt idx="321">
                  <c:v>122.89400000000001</c:v>
                </c:pt>
                <c:pt idx="322">
                  <c:v>120.208</c:v>
                </c:pt>
                <c:pt idx="323">
                  <c:v>224.80199999999999</c:v>
                </c:pt>
                <c:pt idx="324">
                  <c:v>43.167000000000002</c:v>
                </c:pt>
                <c:pt idx="325">
                  <c:v>44.762999999999998</c:v>
                </c:pt>
                <c:pt idx="326">
                  <c:v>44.762999999999998</c:v>
                </c:pt>
                <c:pt idx="327">
                  <c:v>44.762999999999998</c:v>
                </c:pt>
                <c:pt idx="328">
                  <c:v>44.762999999999998</c:v>
                </c:pt>
                <c:pt idx="329">
                  <c:v>-93.424999999999997</c:v>
                </c:pt>
                <c:pt idx="330">
                  <c:v>-196.38900000000001</c:v>
                </c:pt>
                <c:pt idx="331">
                  <c:v>-75.305999999999997</c:v>
                </c:pt>
                <c:pt idx="332">
                  <c:v>-49.348999999999997</c:v>
                </c:pt>
                <c:pt idx="333">
                  <c:v>-112.45099999999999</c:v>
                </c:pt>
                <c:pt idx="334">
                  <c:v>-112.45099999999999</c:v>
                </c:pt>
                <c:pt idx="335">
                  <c:v>-112.45099999999999</c:v>
                </c:pt>
                <c:pt idx="336">
                  <c:v>-55.978000000000002</c:v>
                </c:pt>
                <c:pt idx="337">
                  <c:v>-54.286000000000001</c:v>
                </c:pt>
                <c:pt idx="338">
                  <c:v>-13.339</c:v>
                </c:pt>
                <c:pt idx="339">
                  <c:v>-183.00800000000001</c:v>
                </c:pt>
                <c:pt idx="340">
                  <c:v>-274.82900000000001</c:v>
                </c:pt>
                <c:pt idx="341">
                  <c:v>-274.82900000000001</c:v>
                </c:pt>
                <c:pt idx="342">
                  <c:v>-274.82900000000001</c:v>
                </c:pt>
                <c:pt idx="343">
                  <c:v>-250.72200000000001</c:v>
                </c:pt>
                <c:pt idx="344">
                  <c:v>-311.83699999999999</c:v>
                </c:pt>
                <c:pt idx="345">
                  <c:v>-258.637</c:v>
                </c:pt>
                <c:pt idx="346">
                  <c:v>-309.69</c:v>
                </c:pt>
                <c:pt idx="347">
                  <c:v>-331.291</c:v>
                </c:pt>
                <c:pt idx="348">
                  <c:v>-331.291</c:v>
                </c:pt>
                <c:pt idx="349">
                  <c:v>-331.291</c:v>
                </c:pt>
                <c:pt idx="350">
                  <c:v>-357.98899999999998</c:v>
                </c:pt>
                <c:pt idx="351">
                  <c:v>-341.94799999999998</c:v>
                </c:pt>
                <c:pt idx="352">
                  <c:v>-423.78500000000003</c:v>
                </c:pt>
                <c:pt idx="353">
                  <c:v>-393.11900000000003</c:v>
                </c:pt>
                <c:pt idx="354">
                  <c:v>-366.04399999999998</c:v>
                </c:pt>
                <c:pt idx="355">
                  <c:v>-366.04399999999998</c:v>
                </c:pt>
                <c:pt idx="356">
                  <c:v>-366.04399999999998</c:v>
                </c:pt>
                <c:pt idx="357">
                  <c:v>-433.00200000000001</c:v>
                </c:pt>
                <c:pt idx="358">
                  <c:v>-424.39299999999997</c:v>
                </c:pt>
                <c:pt idx="359">
                  <c:v>-362.392</c:v>
                </c:pt>
                <c:pt idx="360">
                  <c:v>-359.959</c:v>
                </c:pt>
                <c:pt idx="361">
                  <c:v>-413.03100000000001</c:v>
                </c:pt>
                <c:pt idx="362">
                  <c:v>-413.03100000000001</c:v>
                </c:pt>
                <c:pt idx="363">
                  <c:v>-413.03100000000001</c:v>
                </c:pt>
                <c:pt idx="364">
                  <c:v>-332.952</c:v>
                </c:pt>
                <c:pt idx="365">
                  <c:v>-530.45799999999997</c:v>
                </c:pt>
                <c:pt idx="366">
                  <c:v>-453.64400000000001</c:v>
                </c:pt>
                <c:pt idx="367">
                  <c:v>-298.03699999999998</c:v>
                </c:pt>
                <c:pt idx="368">
                  <c:v>-231.38200000000001</c:v>
                </c:pt>
                <c:pt idx="369">
                  <c:v>-231.38200000000001</c:v>
                </c:pt>
                <c:pt idx="370">
                  <c:v>-231.38200000000001</c:v>
                </c:pt>
                <c:pt idx="371">
                  <c:v>-333.18950000000001</c:v>
                </c:pt>
                <c:pt idx="372">
                  <c:v>-434.99700000000001</c:v>
                </c:pt>
                <c:pt idx="373">
                  <c:v>-385.02499999999998</c:v>
                </c:pt>
                <c:pt idx="374">
                  <c:v>-485.67099999999999</c:v>
                </c:pt>
                <c:pt idx="375">
                  <c:v>-491.72199999999998</c:v>
                </c:pt>
                <c:pt idx="376">
                  <c:v>-491.72199999999998</c:v>
                </c:pt>
                <c:pt idx="377">
                  <c:v>-491.72199999999998</c:v>
                </c:pt>
                <c:pt idx="378">
                  <c:v>-375.30900000000003</c:v>
                </c:pt>
                <c:pt idx="379">
                  <c:v>-465.935</c:v>
                </c:pt>
                <c:pt idx="380">
                  <c:v>-535.37199999999996</c:v>
                </c:pt>
                <c:pt idx="381">
                  <c:v>-578.52099999999996</c:v>
                </c:pt>
                <c:pt idx="382">
                  <c:v>-574.47799999999995</c:v>
                </c:pt>
                <c:pt idx="383">
                  <c:v>-574.47799999999995</c:v>
                </c:pt>
                <c:pt idx="384">
                  <c:v>-574.47799999999995</c:v>
                </c:pt>
                <c:pt idx="385">
                  <c:v>-626.24400000000003</c:v>
                </c:pt>
                <c:pt idx="386">
                  <c:v>-582.30999999999995</c:v>
                </c:pt>
                <c:pt idx="387">
                  <c:v>-175.37700000000001</c:v>
                </c:pt>
                <c:pt idx="388">
                  <c:v>-175.37700000000001</c:v>
                </c:pt>
                <c:pt idx="389">
                  <c:v>-175.37700000000001</c:v>
                </c:pt>
                <c:pt idx="390">
                  <c:v>-175.37700000000001</c:v>
                </c:pt>
                <c:pt idx="391">
                  <c:v>-175.37700000000001</c:v>
                </c:pt>
                <c:pt idx="392">
                  <c:v>-161.35499999999999</c:v>
                </c:pt>
                <c:pt idx="393">
                  <c:v>-206.02600000000001</c:v>
                </c:pt>
                <c:pt idx="394">
                  <c:v>-298.8</c:v>
                </c:pt>
                <c:pt idx="395">
                  <c:v>-35.985999999999997</c:v>
                </c:pt>
                <c:pt idx="396">
                  <c:v>-30.315000000000001</c:v>
                </c:pt>
                <c:pt idx="397">
                  <c:v>-30.315000000000001</c:v>
                </c:pt>
                <c:pt idx="398">
                  <c:v>-30.315000000000001</c:v>
                </c:pt>
                <c:pt idx="399">
                  <c:v>228.09399999999999</c:v>
                </c:pt>
                <c:pt idx="400">
                  <c:v>236.95099999999999</c:v>
                </c:pt>
                <c:pt idx="401">
                  <c:v>181.16499999999999</c:v>
                </c:pt>
                <c:pt idx="402">
                  <c:v>-522.08299999999997</c:v>
                </c:pt>
                <c:pt idx="403">
                  <c:v>-509.505</c:v>
                </c:pt>
                <c:pt idx="404">
                  <c:v>-509.505</c:v>
                </c:pt>
                <c:pt idx="405">
                  <c:v>-509.505</c:v>
                </c:pt>
                <c:pt idx="406">
                  <c:v>-479.62599999999998</c:v>
                </c:pt>
                <c:pt idx="407">
                  <c:v>-444.53</c:v>
                </c:pt>
                <c:pt idx="408">
                  <c:v>-372.24799999999999</c:v>
                </c:pt>
                <c:pt idx="409">
                  <c:v>-430.71899999999999</c:v>
                </c:pt>
                <c:pt idx="410">
                  <c:v>-415.48700000000002</c:v>
                </c:pt>
                <c:pt idx="411">
                  <c:v>-415.48700000000002</c:v>
                </c:pt>
                <c:pt idx="412">
                  <c:v>-415.48700000000002</c:v>
                </c:pt>
                <c:pt idx="413">
                  <c:v>-486.262</c:v>
                </c:pt>
                <c:pt idx="414">
                  <c:v>-405.14</c:v>
                </c:pt>
                <c:pt idx="415">
                  <c:v>-326.44799999999998</c:v>
                </c:pt>
                <c:pt idx="416">
                  <c:v>-428.09800000000001</c:v>
                </c:pt>
                <c:pt idx="417">
                  <c:v>-492.21800000000002</c:v>
                </c:pt>
                <c:pt idx="418">
                  <c:v>-492.21800000000002</c:v>
                </c:pt>
                <c:pt idx="419">
                  <c:v>-492.21800000000002</c:v>
                </c:pt>
                <c:pt idx="420">
                  <c:v>-532.70799999999997</c:v>
                </c:pt>
                <c:pt idx="421">
                  <c:v>-596.28300000000002</c:v>
                </c:pt>
                <c:pt idx="422">
                  <c:v>-436.91699999999997</c:v>
                </c:pt>
                <c:pt idx="423">
                  <c:v>-402.68299999999999</c:v>
                </c:pt>
                <c:pt idx="424">
                  <c:v>-455.33699999999999</c:v>
                </c:pt>
                <c:pt idx="425">
                  <c:v>-455.33699999999999</c:v>
                </c:pt>
                <c:pt idx="426">
                  <c:v>-455.33699999999999</c:v>
                </c:pt>
                <c:pt idx="427">
                  <c:v>-545.64599999999996</c:v>
                </c:pt>
                <c:pt idx="428">
                  <c:v>-565.46299999999997</c:v>
                </c:pt>
                <c:pt idx="429">
                  <c:v>-570.05499999999995</c:v>
                </c:pt>
                <c:pt idx="430">
                  <c:v>-241.755</c:v>
                </c:pt>
                <c:pt idx="431">
                  <c:v>-219.77500000000001</c:v>
                </c:pt>
                <c:pt idx="432">
                  <c:v>-219.77500000000001</c:v>
                </c:pt>
                <c:pt idx="433">
                  <c:v>-219.77500000000001</c:v>
                </c:pt>
                <c:pt idx="434">
                  <c:v>-310.13600000000002</c:v>
                </c:pt>
                <c:pt idx="435">
                  <c:v>-282.50700000000001</c:v>
                </c:pt>
                <c:pt idx="436">
                  <c:v>-121.586</c:v>
                </c:pt>
                <c:pt idx="437">
                  <c:v>-197.65899999999999</c:v>
                </c:pt>
                <c:pt idx="438">
                  <c:v>-141.84800000000001</c:v>
                </c:pt>
                <c:pt idx="439">
                  <c:v>-141.84800000000001</c:v>
                </c:pt>
                <c:pt idx="440">
                  <c:v>-141.84800000000001</c:v>
                </c:pt>
                <c:pt idx="441">
                  <c:v>-127.831</c:v>
                </c:pt>
                <c:pt idx="442">
                  <c:v>-204.517</c:v>
                </c:pt>
                <c:pt idx="443">
                  <c:v>-210.45099999999999</c:v>
                </c:pt>
                <c:pt idx="444">
                  <c:v>-94.414000000000001</c:v>
                </c:pt>
                <c:pt idx="445">
                  <c:v>-92.837000000000003</c:v>
                </c:pt>
                <c:pt idx="446">
                  <c:v>-92.837000000000003</c:v>
                </c:pt>
                <c:pt idx="447">
                  <c:v>-92.837000000000003</c:v>
                </c:pt>
                <c:pt idx="448">
                  <c:v>-208.71600000000001</c:v>
                </c:pt>
                <c:pt idx="449">
                  <c:v>-51.338999999999999</c:v>
                </c:pt>
                <c:pt idx="450">
                  <c:v>-40.048999999999999</c:v>
                </c:pt>
                <c:pt idx="451">
                  <c:v>-189.452</c:v>
                </c:pt>
                <c:pt idx="452">
                  <c:v>-439.27499999999998</c:v>
                </c:pt>
                <c:pt idx="453">
                  <c:v>-439.27499999999998</c:v>
                </c:pt>
                <c:pt idx="454">
                  <c:v>-439.27499999999998</c:v>
                </c:pt>
                <c:pt idx="455">
                  <c:v>-208.36</c:v>
                </c:pt>
                <c:pt idx="456">
                  <c:v>-220.29400000000001</c:v>
                </c:pt>
                <c:pt idx="457">
                  <c:v>-191.727</c:v>
                </c:pt>
                <c:pt idx="458">
                  <c:v>-267.04500000000002</c:v>
                </c:pt>
                <c:pt idx="459">
                  <c:v>-204.684</c:v>
                </c:pt>
                <c:pt idx="460">
                  <c:v>-204.684</c:v>
                </c:pt>
                <c:pt idx="461">
                  <c:v>-204.684</c:v>
                </c:pt>
                <c:pt idx="462">
                  <c:v>-109.054</c:v>
                </c:pt>
                <c:pt idx="463">
                  <c:v>-164.36600000000001</c:v>
                </c:pt>
                <c:pt idx="464">
                  <c:v>-91.932000000000002</c:v>
                </c:pt>
                <c:pt idx="465">
                  <c:v>126.28400000000001</c:v>
                </c:pt>
                <c:pt idx="466">
                  <c:v>76.271000000000001</c:v>
                </c:pt>
                <c:pt idx="467">
                  <c:v>76.271000000000001</c:v>
                </c:pt>
                <c:pt idx="468">
                  <c:v>76.271000000000001</c:v>
                </c:pt>
                <c:pt idx="469">
                  <c:v>76.271000000000001</c:v>
                </c:pt>
                <c:pt idx="470">
                  <c:v>34.29</c:v>
                </c:pt>
                <c:pt idx="471">
                  <c:v>7.3220000000000001</c:v>
                </c:pt>
                <c:pt idx="472">
                  <c:v>-4.5369999999999999</c:v>
                </c:pt>
                <c:pt idx="473">
                  <c:v>-92.921000000000006</c:v>
                </c:pt>
                <c:pt idx="474">
                  <c:v>-92.921000000000006</c:v>
                </c:pt>
                <c:pt idx="475">
                  <c:v>-92.921000000000006</c:v>
                </c:pt>
                <c:pt idx="476">
                  <c:v>-111.94799999999999</c:v>
                </c:pt>
                <c:pt idx="477">
                  <c:v>-51.362000000000002</c:v>
                </c:pt>
                <c:pt idx="478">
                  <c:v>-10.791</c:v>
                </c:pt>
                <c:pt idx="479">
                  <c:v>-184.47900000000001</c:v>
                </c:pt>
                <c:pt idx="480">
                  <c:v>10.177</c:v>
                </c:pt>
                <c:pt idx="481">
                  <c:v>10.177</c:v>
                </c:pt>
                <c:pt idx="482">
                  <c:v>10.177</c:v>
                </c:pt>
                <c:pt idx="483">
                  <c:v>-5.3999999999999999E-2</c:v>
                </c:pt>
                <c:pt idx="484">
                  <c:v>-22.091999999999999</c:v>
                </c:pt>
                <c:pt idx="485">
                  <c:v>-230.733</c:v>
                </c:pt>
                <c:pt idx="486">
                  <c:v>-557.17999999999995</c:v>
                </c:pt>
                <c:pt idx="487">
                  <c:v>-557.17999999999995</c:v>
                </c:pt>
                <c:pt idx="488">
                  <c:v>-557.17999999999995</c:v>
                </c:pt>
                <c:pt idx="489">
                  <c:v>-557.17999999999995</c:v>
                </c:pt>
                <c:pt idx="490">
                  <c:v>-557.17999999999995</c:v>
                </c:pt>
                <c:pt idx="491">
                  <c:v>-561.62900000000002</c:v>
                </c:pt>
                <c:pt idx="492">
                  <c:v>-506.55200000000002</c:v>
                </c:pt>
                <c:pt idx="493">
                  <c:v>-436.60700000000003</c:v>
                </c:pt>
                <c:pt idx="494">
                  <c:v>-464.33600000000001</c:v>
                </c:pt>
                <c:pt idx="495">
                  <c:v>-464.33600000000001</c:v>
                </c:pt>
                <c:pt idx="496">
                  <c:v>-464.33600000000001</c:v>
                </c:pt>
                <c:pt idx="497">
                  <c:v>-562.32399999999996</c:v>
                </c:pt>
                <c:pt idx="498">
                  <c:v>-580.58500000000004</c:v>
                </c:pt>
                <c:pt idx="499">
                  <c:v>-551.25199999999995</c:v>
                </c:pt>
                <c:pt idx="500">
                  <c:v>-455.38400000000001</c:v>
                </c:pt>
                <c:pt idx="501">
                  <c:v>-405.07299999999998</c:v>
                </c:pt>
                <c:pt idx="502">
                  <c:v>-405.07299999999998</c:v>
                </c:pt>
                <c:pt idx="503">
                  <c:v>-405.07299999999998</c:v>
                </c:pt>
                <c:pt idx="504">
                  <c:v>-326.42599999999999</c:v>
                </c:pt>
                <c:pt idx="505">
                  <c:v>-304.24799999999999</c:v>
                </c:pt>
                <c:pt idx="506">
                  <c:v>-409.71</c:v>
                </c:pt>
                <c:pt idx="507">
                  <c:v>-375.476</c:v>
                </c:pt>
                <c:pt idx="508">
                  <c:v>-345.976</c:v>
                </c:pt>
                <c:pt idx="509">
                  <c:v>-345.976</c:v>
                </c:pt>
                <c:pt idx="510">
                  <c:v>-345.976</c:v>
                </c:pt>
                <c:pt idx="511">
                  <c:v>-331.39100000000002</c:v>
                </c:pt>
                <c:pt idx="512">
                  <c:v>-396.358</c:v>
                </c:pt>
                <c:pt idx="513">
                  <c:v>-341.31099999999998</c:v>
                </c:pt>
                <c:pt idx="514">
                  <c:v>-434.358</c:v>
                </c:pt>
                <c:pt idx="515">
                  <c:v>-630.16</c:v>
                </c:pt>
                <c:pt idx="516">
                  <c:v>-630.16</c:v>
                </c:pt>
                <c:pt idx="517">
                  <c:v>-630.16</c:v>
                </c:pt>
                <c:pt idx="518">
                  <c:v>-475.36700000000002</c:v>
                </c:pt>
                <c:pt idx="519">
                  <c:v>-657.67499999999995</c:v>
                </c:pt>
                <c:pt idx="520">
                  <c:v>-647.33699999999999</c:v>
                </c:pt>
                <c:pt idx="521">
                  <c:v>-594.35900000000004</c:v>
                </c:pt>
                <c:pt idx="522">
                  <c:v>-532.26400000000001</c:v>
                </c:pt>
                <c:pt idx="523">
                  <c:v>-532.26400000000001</c:v>
                </c:pt>
                <c:pt idx="524">
                  <c:v>-532.26400000000001</c:v>
                </c:pt>
                <c:pt idx="525">
                  <c:v>-643.07100000000003</c:v>
                </c:pt>
                <c:pt idx="526">
                  <c:v>-592.03300000000002</c:v>
                </c:pt>
                <c:pt idx="527">
                  <c:v>-649.86</c:v>
                </c:pt>
                <c:pt idx="528">
                  <c:v>-713.1</c:v>
                </c:pt>
                <c:pt idx="529">
                  <c:v>-710.14700000000005</c:v>
                </c:pt>
                <c:pt idx="530">
                  <c:v>-710.14700000000005</c:v>
                </c:pt>
                <c:pt idx="531">
                  <c:v>-710.14700000000005</c:v>
                </c:pt>
                <c:pt idx="532">
                  <c:v>-790.78700000000003</c:v>
                </c:pt>
                <c:pt idx="533">
                  <c:v>-835.17200000000003</c:v>
                </c:pt>
                <c:pt idx="534">
                  <c:v>-941.70699999999999</c:v>
                </c:pt>
                <c:pt idx="535">
                  <c:v>-755.89599999999996</c:v>
                </c:pt>
                <c:pt idx="536">
                  <c:v>-886.36900000000003</c:v>
                </c:pt>
                <c:pt idx="537">
                  <c:v>-886.36900000000003</c:v>
                </c:pt>
                <c:pt idx="538">
                  <c:v>-886.36900000000003</c:v>
                </c:pt>
                <c:pt idx="539">
                  <c:v>-886.36900000000003</c:v>
                </c:pt>
                <c:pt idx="540">
                  <c:v>-875.21699999999998</c:v>
                </c:pt>
                <c:pt idx="541">
                  <c:v>-962.46100000000001</c:v>
                </c:pt>
                <c:pt idx="542">
                  <c:v>-1009.0069999999999</c:v>
                </c:pt>
                <c:pt idx="543">
                  <c:v>-916.44399999999996</c:v>
                </c:pt>
                <c:pt idx="544">
                  <c:v>-916.44399999999996</c:v>
                </c:pt>
                <c:pt idx="545">
                  <c:v>-916.44399999999996</c:v>
                </c:pt>
                <c:pt idx="546">
                  <c:v>-986.52599999999995</c:v>
                </c:pt>
                <c:pt idx="547">
                  <c:v>-1000.372</c:v>
                </c:pt>
                <c:pt idx="548">
                  <c:v>-1118.7760000000001</c:v>
                </c:pt>
                <c:pt idx="549">
                  <c:v>-1159.5060000000001</c:v>
                </c:pt>
                <c:pt idx="550">
                  <c:v>-1179.0719999999999</c:v>
                </c:pt>
                <c:pt idx="551">
                  <c:v>-1179.0719999999999</c:v>
                </c:pt>
                <c:pt idx="552">
                  <c:v>-1179.0719999999999</c:v>
                </c:pt>
                <c:pt idx="553">
                  <c:v>-1220.902</c:v>
                </c:pt>
                <c:pt idx="554">
                  <c:v>-1361.37</c:v>
                </c:pt>
                <c:pt idx="555">
                  <c:v>-1369.92</c:v>
                </c:pt>
                <c:pt idx="556">
                  <c:v>-1379.066</c:v>
                </c:pt>
                <c:pt idx="557">
                  <c:v>-1332.125</c:v>
                </c:pt>
                <c:pt idx="558">
                  <c:v>-1332.125</c:v>
                </c:pt>
                <c:pt idx="559">
                  <c:v>-1332.125</c:v>
                </c:pt>
                <c:pt idx="560">
                  <c:v>-1353.106</c:v>
                </c:pt>
                <c:pt idx="561">
                  <c:v>-1391.498</c:v>
                </c:pt>
                <c:pt idx="562">
                  <c:v>-1379.443</c:v>
                </c:pt>
                <c:pt idx="563">
                  <c:v>-1638.097</c:v>
                </c:pt>
                <c:pt idx="564">
                  <c:v>-1545.5840000000001</c:v>
                </c:pt>
                <c:pt idx="565">
                  <c:v>-1545.5840000000001</c:v>
                </c:pt>
                <c:pt idx="566">
                  <c:v>-1545.5840000000001</c:v>
                </c:pt>
                <c:pt idx="567">
                  <c:v>-1449.154</c:v>
                </c:pt>
                <c:pt idx="568">
                  <c:v>-1587.646</c:v>
                </c:pt>
                <c:pt idx="569">
                  <c:v>-1624.691</c:v>
                </c:pt>
                <c:pt idx="570">
                  <c:v>-1758.145</c:v>
                </c:pt>
                <c:pt idx="571">
                  <c:v>-1176.126</c:v>
                </c:pt>
                <c:pt idx="572">
                  <c:v>-1176.126</c:v>
                </c:pt>
                <c:pt idx="573">
                  <c:v>-1176.126</c:v>
                </c:pt>
                <c:pt idx="574">
                  <c:v>-1099.644</c:v>
                </c:pt>
                <c:pt idx="575">
                  <c:v>-1258.501</c:v>
                </c:pt>
                <c:pt idx="576">
                  <c:v>-1091.8130000000001</c:v>
                </c:pt>
                <c:pt idx="577">
                  <c:v>-1324.9469999999999</c:v>
                </c:pt>
                <c:pt idx="578">
                  <c:v>-1313.662</c:v>
                </c:pt>
                <c:pt idx="579">
                  <c:v>-1313.711</c:v>
                </c:pt>
                <c:pt idx="580">
                  <c:v>-1313.711</c:v>
                </c:pt>
                <c:pt idx="581">
                  <c:v>-1311.0340000000001</c:v>
                </c:pt>
                <c:pt idx="582">
                  <c:v>-1286.4110000000001</c:v>
                </c:pt>
                <c:pt idx="583">
                  <c:v>-1123.625</c:v>
                </c:pt>
                <c:pt idx="584">
                  <c:v>-1736.5830000000001</c:v>
                </c:pt>
                <c:pt idx="585">
                  <c:v>-1725.1969999999999</c:v>
                </c:pt>
                <c:pt idx="586">
                  <c:v>-1725.2339999999999</c:v>
                </c:pt>
                <c:pt idx="587">
                  <c:v>-1725.2339999999999</c:v>
                </c:pt>
                <c:pt idx="588">
                  <c:v>-1803.96</c:v>
                </c:pt>
                <c:pt idx="589">
                  <c:v>-1683.768</c:v>
                </c:pt>
                <c:pt idx="590">
                  <c:v>-1692.261</c:v>
                </c:pt>
                <c:pt idx="591">
                  <c:v>-1691.1369999999999</c:v>
                </c:pt>
                <c:pt idx="592">
                  <c:v>-1724.9590000000001</c:v>
                </c:pt>
                <c:pt idx="593">
                  <c:v>-1724.9960000000001</c:v>
                </c:pt>
                <c:pt idx="594">
                  <c:v>-1724.9960000000001</c:v>
                </c:pt>
                <c:pt idx="595">
                  <c:v>-1594.396</c:v>
                </c:pt>
                <c:pt idx="596">
                  <c:v>-1677.248</c:v>
                </c:pt>
                <c:pt idx="597">
                  <c:v>-1656.277</c:v>
                </c:pt>
                <c:pt idx="598">
                  <c:v>-1617.6990000000001</c:v>
                </c:pt>
                <c:pt idx="599">
                  <c:v>-1637.67</c:v>
                </c:pt>
                <c:pt idx="600">
                  <c:v>-1637.7070000000001</c:v>
                </c:pt>
                <c:pt idx="601">
                  <c:v>-1637.7070000000001</c:v>
                </c:pt>
                <c:pt idx="602">
                  <c:v>-1635.5609999999999</c:v>
                </c:pt>
                <c:pt idx="603">
                  <c:v>-1683.5329999999999</c:v>
                </c:pt>
                <c:pt idx="604">
                  <c:v>-1648.7919999999999</c:v>
                </c:pt>
                <c:pt idx="605">
                  <c:v>-1614.8679999999999</c:v>
                </c:pt>
                <c:pt idx="606">
                  <c:v>-1555.124</c:v>
                </c:pt>
                <c:pt idx="607">
                  <c:v>-1555.1610000000001</c:v>
                </c:pt>
                <c:pt idx="608">
                  <c:v>-1555.1610000000001</c:v>
                </c:pt>
                <c:pt idx="609">
                  <c:v>-1691.857</c:v>
                </c:pt>
                <c:pt idx="610">
                  <c:v>-1731.837</c:v>
                </c:pt>
                <c:pt idx="611">
                  <c:v>-1677.0409999999999</c:v>
                </c:pt>
                <c:pt idx="612">
                  <c:v>-1698.557</c:v>
                </c:pt>
                <c:pt idx="613">
                  <c:v>-1788.7560000000001</c:v>
                </c:pt>
                <c:pt idx="614">
                  <c:v>-1788.78</c:v>
                </c:pt>
                <c:pt idx="615">
                  <c:v>-1788.78</c:v>
                </c:pt>
                <c:pt idx="616">
                  <c:v>-1681.24</c:v>
                </c:pt>
                <c:pt idx="617">
                  <c:v>-1822.038</c:v>
                </c:pt>
                <c:pt idx="618">
                  <c:v>-1813.704</c:v>
                </c:pt>
                <c:pt idx="619">
                  <c:v>-1765.098</c:v>
                </c:pt>
                <c:pt idx="620">
                  <c:v>-1816.2249999999999</c:v>
                </c:pt>
                <c:pt idx="621">
                  <c:v>-1816.249</c:v>
                </c:pt>
                <c:pt idx="622">
                  <c:v>-1816.249</c:v>
                </c:pt>
                <c:pt idx="623">
                  <c:v>-1889.182</c:v>
                </c:pt>
                <c:pt idx="624">
                  <c:v>-1905.29</c:v>
                </c:pt>
                <c:pt idx="625">
                  <c:v>-1908.384</c:v>
                </c:pt>
                <c:pt idx="626">
                  <c:v>-1858.6990000000001</c:v>
                </c:pt>
                <c:pt idx="627">
                  <c:v>-1858.722</c:v>
                </c:pt>
                <c:pt idx="628">
                  <c:v>-1858.722</c:v>
                </c:pt>
                <c:pt idx="629">
                  <c:v>-1858.722</c:v>
                </c:pt>
                <c:pt idx="630">
                  <c:v>-1819.203</c:v>
                </c:pt>
                <c:pt idx="631">
                  <c:v>-1955.942</c:v>
                </c:pt>
                <c:pt idx="632">
                  <c:v>-2022.646</c:v>
                </c:pt>
                <c:pt idx="633">
                  <c:v>-1906.9269999999999</c:v>
                </c:pt>
                <c:pt idx="634">
                  <c:v>-2150.1489999999999</c:v>
                </c:pt>
                <c:pt idx="635">
                  <c:v>-2150.172</c:v>
                </c:pt>
                <c:pt idx="636">
                  <c:v>-2150.172</c:v>
                </c:pt>
                <c:pt idx="637">
                  <c:v>-1979.806</c:v>
                </c:pt>
                <c:pt idx="638">
                  <c:v>-1851.7239999999999</c:v>
                </c:pt>
                <c:pt idx="639">
                  <c:v>-2014.9090000000001</c:v>
                </c:pt>
                <c:pt idx="640">
                  <c:v>-2209.4079999999999</c:v>
                </c:pt>
                <c:pt idx="641">
                  <c:v>-2343.402</c:v>
                </c:pt>
                <c:pt idx="642">
                  <c:v>-2343.4250000000002</c:v>
                </c:pt>
                <c:pt idx="643">
                  <c:v>-2343.4250000000002</c:v>
                </c:pt>
                <c:pt idx="644">
                  <c:v>-2307.9989999999998</c:v>
                </c:pt>
                <c:pt idx="645">
                  <c:v>-2344.2429999999999</c:v>
                </c:pt>
                <c:pt idx="646">
                  <c:v>-2273.9229999999998</c:v>
                </c:pt>
                <c:pt idx="647">
                  <c:v>-2162.7689999999998</c:v>
                </c:pt>
                <c:pt idx="648">
                  <c:v>-2073.913</c:v>
                </c:pt>
                <c:pt idx="649">
                  <c:v>-2073.913</c:v>
                </c:pt>
                <c:pt idx="650">
                  <c:v>-2073.913</c:v>
                </c:pt>
                <c:pt idx="651">
                  <c:v>-1940.82</c:v>
                </c:pt>
                <c:pt idx="652">
                  <c:v>-1970.7760000000001</c:v>
                </c:pt>
                <c:pt idx="653">
                  <c:v>-1901.7249999999999</c:v>
                </c:pt>
                <c:pt idx="654">
                  <c:v>-1939.394</c:v>
                </c:pt>
                <c:pt idx="655">
                  <c:v>-1690.241</c:v>
                </c:pt>
                <c:pt idx="656">
                  <c:v>-1690.2570000000001</c:v>
                </c:pt>
                <c:pt idx="657">
                  <c:v>-1690.2570000000001</c:v>
                </c:pt>
                <c:pt idx="658">
                  <c:v>-1627.876</c:v>
                </c:pt>
                <c:pt idx="659">
                  <c:v>-1624.81</c:v>
                </c:pt>
                <c:pt idx="660">
                  <c:v>-1594.84</c:v>
                </c:pt>
                <c:pt idx="661">
                  <c:v>-1576.6559999999999</c:v>
                </c:pt>
                <c:pt idx="662">
                  <c:v>-978.07</c:v>
                </c:pt>
                <c:pt idx="663">
                  <c:v>-978.08600000000001</c:v>
                </c:pt>
                <c:pt idx="664">
                  <c:v>-978.08600000000001</c:v>
                </c:pt>
                <c:pt idx="665">
                  <c:v>-875.04200000000003</c:v>
                </c:pt>
                <c:pt idx="666">
                  <c:v>-938.89</c:v>
                </c:pt>
                <c:pt idx="667">
                  <c:v>-902.45500000000004</c:v>
                </c:pt>
                <c:pt idx="668">
                  <c:v>-865.87800000000004</c:v>
                </c:pt>
                <c:pt idx="669">
                  <c:v>-1974.979</c:v>
                </c:pt>
                <c:pt idx="670">
                  <c:v>-1974.9929999999999</c:v>
                </c:pt>
                <c:pt idx="671">
                  <c:v>-1974.9929999999999</c:v>
                </c:pt>
                <c:pt idx="672">
                  <c:v>-1629.105</c:v>
                </c:pt>
                <c:pt idx="673">
                  <c:v>-1601.4010000000001</c:v>
                </c:pt>
                <c:pt idx="674">
                  <c:v>-1555.68</c:v>
                </c:pt>
                <c:pt idx="675">
                  <c:v>-1569.796</c:v>
                </c:pt>
                <c:pt idx="676">
                  <c:v>-1562.809</c:v>
                </c:pt>
                <c:pt idx="677">
                  <c:v>-1562.8489999999999</c:v>
                </c:pt>
                <c:pt idx="678">
                  <c:v>-1562.8489999999999</c:v>
                </c:pt>
                <c:pt idx="679">
                  <c:v>-1573.9760000000001</c:v>
                </c:pt>
                <c:pt idx="680">
                  <c:v>-1584.34</c:v>
                </c:pt>
                <c:pt idx="681">
                  <c:v>-1569.444</c:v>
                </c:pt>
                <c:pt idx="682">
                  <c:v>-1576.818</c:v>
                </c:pt>
                <c:pt idx="683">
                  <c:v>-1839.0730000000001</c:v>
                </c:pt>
                <c:pt idx="684">
                  <c:v>-1839.1130000000001</c:v>
                </c:pt>
                <c:pt idx="685">
                  <c:v>-1839.1130000000001</c:v>
                </c:pt>
                <c:pt idx="686">
                  <c:v>-1785.1859999999999</c:v>
                </c:pt>
                <c:pt idx="687">
                  <c:v>-1648.596</c:v>
                </c:pt>
                <c:pt idx="688">
                  <c:v>-1668.9860000000001</c:v>
                </c:pt>
                <c:pt idx="689">
                  <c:v>-1570.5060000000001</c:v>
                </c:pt>
                <c:pt idx="690">
                  <c:v>-1580.952</c:v>
                </c:pt>
                <c:pt idx="691">
                  <c:v>-1580.992</c:v>
                </c:pt>
                <c:pt idx="692">
                  <c:v>-1580.992</c:v>
                </c:pt>
                <c:pt idx="693">
                  <c:v>-1548.7239999999999</c:v>
                </c:pt>
                <c:pt idx="694">
                  <c:v>-1504.134</c:v>
                </c:pt>
                <c:pt idx="695">
                  <c:v>-1544.943</c:v>
                </c:pt>
                <c:pt idx="696">
                  <c:v>-1493.4059999999999</c:v>
                </c:pt>
                <c:pt idx="697">
                  <c:v>-1218.489</c:v>
                </c:pt>
                <c:pt idx="698">
                  <c:v>-1218.529</c:v>
                </c:pt>
                <c:pt idx="699">
                  <c:v>-1218.529</c:v>
                </c:pt>
                <c:pt idx="700">
                  <c:v>-1218.529</c:v>
                </c:pt>
                <c:pt idx="701">
                  <c:v>-1534.3109999999999</c:v>
                </c:pt>
                <c:pt idx="702">
                  <c:v>-1416.847</c:v>
                </c:pt>
                <c:pt idx="703">
                  <c:v>-1468.789</c:v>
                </c:pt>
                <c:pt idx="704">
                  <c:v>-1531.626</c:v>
                </c:pt>
                <c:pt idx="705">
                  <c:v>-1531.6679999999999</c:v>
                </c:pt>
                <c:pt idx="706">
                  <c:v>-1531.6679999999999</c:v>
                </c:pt>
                <c:pt idx="707">
                  <c:v>-1518.075</c:v>
                </c:pt>
                <c:pt idx="708">
                  <c:v>-1391.046</c:v>
                </c:pt>
                <c:pt idx="709">
                  <c:v>-1324.222</c:v>
                </c:pt>
                <c:pt idx="710">
                  <c:v>-1317.1320000000001</c:v>
                </c:pt>
                <c:pt idx="711">
                  <c:v>-1355.1769999999999</c:v>
                </c:pt>
                <c:pt idx="712">
                  <c:v>-1355.2190000000001</c:v>
                </c:pt>
                <c:pt idx="713">
                  <c:v>-1355.2190000000001</c:v>
                </c:pt>
                <c:pt idx="714">
                  <c:v>-1342.797</c:v>
                </c:pt>
                <c:pt idx="715">
                  <c:v>-1366.9829999999999</c:v>
                </c:pt>
                <c:pt idx="716">
                  <c:v>-1348.076</c:v>
                </c:pt>
                <c:pt idx="717">
                  <c:v>-1422.664</c:v>
                </c:pt>
                <c:pt idx="718">
                  <c:v>-1321.6</c:v>
                </c:pt>
                <c:pt idx="719">
                  <c:v>-1321.6420000000001</c:v>
                </c:pt>
                <c:pt idx="720">
                  <c:v>-1321.6420000000001</c:v>
                </c:pt>
                <c:pt idx="721">
                  <c:v>-1286.3050000000001</c:v>
                </c:pt>
                <c:pt idx="722">
                  <c:v>-1280.9000000000001</c:v>
                </c:pt>
                <c:pt idx="723">
                  <c:v>-1084.0899999999999</c:v>
                </c:pt>
                <c:pt idx="724">
                  <c:v>-1061.4570000000001</c:v>
                </c:pt>
                <c:pt idx="725">
                  <c:v>-1017.398</c:v>
                </c:pt>
                <c:pt idx="726">
                  <c:v>-1017.438</c:v>
                </c:pt>
                <c:pt idx="727">
                  <c:v>-1017.438</c:v>
                </c:pt>
                <c:pt idx="728">
                  <c:v>-1091.114</c:v>
                </c:pt>
                <c:pt idx="729">
                  <c:v>-1113.3620000000001</c:v>
                </c:pt>
                <c:pt idx="730">
                  <c:v>-1282.5050000000001</c:v>
                </c:pt>
                <c:pt idx="731">
                  <c:v>-1345.674</c:v>
                </c:pt>
                <c:pt idx="732">
                  <c:v>-1535.0360000000001</c:v>
                </c:pt>
                <c:pt idx="733">
                  <c:v>-1535.078</c:v>
                </c:pt>
                <c:pt idx="734">
                  <c:v>-1535.078</c:v>
                </c:pt>
                <c:pt idx="735">
                  <c:v>-1472.7739999999999</c:v>
                </c:pt>
                <c:pt idx="736">
                  <c:v>-1664.7719999999999</c:v>
                </c:pt>
                <c:pt idx="737">
                  <c:v>-1422.6279999999999</c:v>
                </c:pt>
                <c:pt idx="738">
                  <c:v>-1070.5260000000001</c:v>
                </c:pt>
                <c:pt idx="739">
                  <c:v>-948.05700000000002</c:v>
                </c:pt>
                <c:pt idx="740">
                  <c:v>-948.09900000000005</c:v>
                </c:pt>
                <c:pt idx="741">
                  <c:v>-948.09900000000005</c:v>
                </c:pt>
                <c:pt idx="742">
                  <c:v>-1093.924</c:v>
                </c:pt>
                <c:pt idx="743">
                  <c:v>-1040.241</c:v>
                </c:pt>
                <c:pt idx="744">
                  <c:v>-1015.534</c:v>
                </c:pt>
                <c:pt idx="745">
                  <c:v>-1235.7850000000001</c:v>
                </c:pt>
                <c:pt idx="746">
                  <c:v>-1050.3979999999999</c:v>
                </c:pt>
                <c:pt idx="747">
                  <c:v>-1050.509</c:v>
                </c:pt>
                <c:pt idx="748">
                  <c:v>-1050.509</c:v>
                </c:pt>
                <c:pt idx="749">
                  <c:v>-1075.1479999999999</c:v>
                </c:pt>
                <c:pt idx="750">
                  <c:v>-1173.1320000000001</c:v>
                </c:pt>
                <c:pt idx="751">
                  <c:v>-1257.0350000000001</c:v>
                </c:pt>
                <c:pt idx="752">
                  <c:v>-607.52</c:v>
                </c:pt>
                <c:pt idx="753">
                  <c:v>-607.60299999999995</c:v>
                </c:pt>
                <c:pt idx="754">
                  <c:v>-607.60299999999995</c:v>
                </c:pt>
                <c:pt idx="755">
                  <c:v>-607.60299999999995</c:v>
                </c:pt>
                <c:pt idx="756">
                  <c:v>-677.74900000000002</c:v>
                </c:pt>
                <c:pt idx="757">
                  <c:v>-760.24800000000005</c:v>
                </c:pt>
                <c:pt idx="758">
                  <c:v>-814.05100000000004</c:v>
                </c:pt>
                <c:pt idx="759">
                  <c:v>-713.26499999999999</c:v>
                </c:pt>
                <c:pt idx="760">
                  <c:v>-682.95100000000002</c:v>
                </c:pt>
                <c:pt idx="761">
                  <c:v>-683.82799999999997</c:v>
                </c:pt>
                <c:pt idx="762">
                  <c:v>-683.82799999999997</c:v>
                </c:pt>
                <c:pt idx="763">
                  <c:v>-513.62699999999995</c:v>
                </c:pt>
                <c:pt idx="764">
                  <c:v>-701.37099999999998</c:v>
                </c:pt>
                <c:pt idx="765">
                  <c:v>-608.69200000000001</c:v>
                </c:pt>
                <c:pt idx="766">
                  <c:v>-1810.0650000000001</c:v>
                </c:pt>
                <c:pt idx="767">
                  <c:v>-1708.9580000000001</c:v>
                </c:pt>
                <c:pt idx="768">
                  <c:v>-1709.04</c:v>
                </c:pt>
                <c:pt idx="769">
                  <c:v>-1709.04</c:v>
                </c:pt>
                <c:pt idx="770">
                  <c:v>-1304.4179999999999</c:v>
                </c:pt>
                <c:pt idx="771">
                  <c:v>-1711.4059999999999</c:v>
                </c:pt>
                <c:pt idx="772">
                  <c:v>-1834.9259999999999</c:v>
                </c:pt>
                <c:pt idx="773">
                  <c:v>-1760.72</c:v>
                </c:pt>
                <c:pt idx="774">
                  <c:v>-2013.126</c:v>
                </c:pt>
                <c:pt idx="775">
                  <c:v>-2013.1859999999999</c:v>
                </c:pt>
                <c:pt idx="776">
                  <c:v>-2013.1859999999999</c:v>
                </c:pt>
                <c:pt idx="777">
                  <c:v>-1927.242</c:v>
                </c:pt>
                <c:pt idx="778">
                  <c:v>-2120.64</c:v>
                </c:pt>
                <c:pt idx="779">
                  <c:v>-1940.633</c:v>
                </c:pt>
                <c:pt idx="780">
                  <c:v>-2040.5450000000001</c:v>
                </c:pt>
                <c:pt idx="781">
                  <c:v>-2129.2280000000001</c:v>
                </c:pt>
                <c:pt idx="782">
                  <c:v>-2129.2869999999998</c:v>
                </c:pt>
                <c:pt idx="783">
                  <c:v>-2129.2869999999998</c:v>
                </c:pt>
                <c:pt idx="784">
                  <c:v>-2071.643</c:v>
                </c:pt>
                <c:pt idx="785">
                  <c:v>-2081.1060000000002</c:v>
                </c:pt>
                <c:pt idx="786">
                  <c:v>-2178.7199999999998</c:v>
                </c:pt>
                <c:pt idx="787">
                  <c:v>-2157.0529999999999</c:v>
                </c:pt>
                <c:pt idx="788">
                  <c:v>-2192.4079999999999</c:v>
                </c:pt>
                <c:pt idx="789">
                  <c:v>-2192.433</c:v>
                </c:pt>
                <c:pt idx="790">
                  <c:v>-2192.433</c:v>
                </c:pt>
                <c:pt idx="791">
                  <c:v>-2299.835</c:v>
                </c:pt>
                <c:pt idx="792">
                  <c:v>-2385.4119999999998</c:v>
                </c:pt>
                <c:pt idx="793">
                  <c:v>-2404.2370000000001</c:v>
                </c:pt>
                <c:pt idx="794">
                  <c:v>-2350.6550000000002</c:v>
                </c:pt>
                <c:pt idx="795">
                  <c:v>-2437.422</c:v>
                </c:pt>
                <c:pt idx="796">
                  <c:v>-2437.4459999999999</c:v>
                </c:pt>
                <c:pt idx="797">
                  <c:v>-2437.4459999999999</c:v>
                </c:pt>
                <c:pt idx="798">
                  <c:v>-2493.4969999999998</c:v>
                </c:pt>
                <c:pt idx="799">
                  <c:v>-2552.6329999999998</c:v>
                </c:pt>
                <c:pt idx="800">
                  <c:v>-2439.125</c:v>
                </c:pt>
                <c:pt idx="801">
                  <c:v>-2536.9140000000002</c:v>
                </c:pt>
                <c:pt idx="802">
                  <c:v>-2474.65</c:v>
                </c:pt>
                <c:pt idx="803">
                  <c:v>-2474.6509999999998</c:v>
                </c:pt>
                <c:pt idx="804">
                  <c:v>-2474.6509999999998</c:v>
                </c:pt>
                <c:pt idx="805">
                  <c:v>-2470.5650000000001</c:v>
                </c:pt>
                <c:pt idx="806">
                  <c:v>-2413.1109999999999</c:v>
                </c:pt>
                <c:pt idx="807">
                  <c:v>-2452.0250000000001</c:v>
                </c:pt>
                <c:pt idx="808">
                  <c:v>-2571.2109999999998</c:v>
                </c:pt>
                <c:pt idx="809">
                  <c:v>-2531.181</c:v>
                </c:pt>
                <c:pt idx="810">
                  <c:v>-2531.1819999999998</c:v>
                </c:pt>
                <c:pt idx="811">
                  <c:v>-2531.1819999999998</c:v>
                </c:pt>
                <c:pt idx="812">
                  <c:v>-2502.7919999999999</c:v>
                </c:pt>
                <c:pt idx="813">
                  <c:v>-2607.8090000000002</c:v>
                </c:pt>
                <c:pt idx="814">
                  <c:v>-2463.7240000000002</c:v>
                </c:pt>
                <c:pt idx="815">
                  <c:v>-2456.0500000000002</c:v>
                </c:pt>
                <c:pt idx="816">
                  <c:v>-2483.2089999999998</c:v>
                </c:pt>
                <c:pt idx="817">
                  <c:v>-2483.25</c:v>
                </c:pt>
                <c:pt idx="818">
                  <c:v>-2483.25</c:v>
                </c:pt>
                <c:pt idx="819">
                  <c:v>-2595.9780000000001</c:v>
                </c:pt>
                <c:pt idx="820">
                  <c:v>-2403.2240000000002</c:v>
                </c:pt>
                <c:pt idx="821">
                  <c:v>-2409.6370000000002</c:v>
                </c:pt>
                <c:pt idx="822">
                  <c:v>-2218.8090000000002</c:v>
                </c:pt>
                <c:pt idx="823">
                  <c:v>-2331.4490000000001</c:v>
                </c:pt>
                <c:pt idx="824">
                  <c:v>-2331.4879999999998</c:v>
                </c:pt>
                <c:pt idx="825">
                  <c:v>-2331.4879999999998</c:v>
                </c:pt>
                <c:pt idx="826">
                  <c:v>-2368.8760000000002</c:v>
                </c:pt>
                <c:pt idx="827">
                  <c:v>-2151.922</c:v>
                </c:pt>
                <c:pt idx="828">
                  <c:v>-2128.3829999999998</c:v>
                </c:pt>
                <c:pt idx="829">
                  <c:v>-2099.1889999999999</c:v>
                </c:pt>
                <c:pt idx="830">
                  <c:v>-2110.1529999999998</c:v>
                </c:pt>
                <c:pt idx="831">
                  <c:v>-2110.1689999999999</c:v>
                </c:pt>
                <c:pt idx="832">
                  <c:v>-2110.1689999999999</c:v>
                </c:pt>
                <c:pt idx="833">
                  <c:v>-2110.1689999999999</c:v>
                </c:pt>
                <c:pt idx="834">
                  <c:v>-2110.1689999999999</c:v>
                </c:pt>
                <c:pt idx="835">
                  <c:v>-2096.39</c:v>
                </c:pt>
                <c:pt idx="836">
                  <c:v>-2121.7489999999998</c:v>
                </c:pt>
                <c:pt idx="837">
                  <c:v>-2020.9680000000001</c:v>
                </c:pt>
                <c:pt idx="838">
                  <c:v>-2020.9829999999999</c:v>
                </c:pt>
                <c:pt idx="839">
                  <c:v>-2020.9829999999999</c:v>
                </c:pt>
                <c:pt idx="840">
                  <c:v>-2005.5450000000001</c:v>
                </c:pt>
                <c:pt idx="841">
                  <c:v>-1993</c:v>
                </c:pt>
                <c:pt idx="842">
                  <c:v>-2007.0250000000001</c:v>
                </c:pt>
                <c:pt idx="843">
                  <c:v>-2134.355</c:v>
                </c:pt>
                <c:pt idx="844">
                  <c:v>-1839.4490000000001</c:v>
                </c:pt>
                <c:pt idx="845">
                  <c:v>-1839.472</c:v>
                </c:pt>
                <c:pt idx="846">
                  <c:v>-1839.472</c:v>
                </c:pt>
                <c:pt idx="847">
                  <c:v>-1856.5309999999999</c:v>
                </c:pt>
                <c:pt idx="848">
                  <c:v>-2012.671</c:v>
                </c:pt>
                <c:pt idx="849">
                  <c:v>-2090.252</c:v>
                </c:pt>
                <c:pt idx="850">
                  <c:v>-1708.2139999999999</c:v>
                </c:pt>
                <c:pt idx="851">
                  <c:v>-1697.049</c:v>
                </c:pt>
                <c:pt idx="852">
                  <c:v>-1697.09</c:v>
                </c:pt>
                <c:pt idx="853">
                  <c:v>-1697.09</c:v>
                </c:pt>
                <c:pt idx="854">
                  <c:v>-1704.972</c:v>
                </c:pt>
                <c:pt idx="855">
                  <c:v>-1560.961</c:v>
                </c:pt>
                <c:pt idx="856">
                  <c:v>-1589.1780000000001</c:v>
                </c:pt>
                <c:pt idx="857">
                  <c:v>-2381.8180000000002</c:v>
                </c:pt>
                <c:pt idx="858">
                  <c:v>-2116.7240000000002</c:v>
                </c:pt>
                <c:pt idx="859">
                  <c:v>-2116.7640000000001</c:v>
                </c:pt>
                <c:pt idx="860">
                  <c:v>-2116.7640000000001</c:v>
                </c:pt>
                <c:pt idx="861">
                  <c:v>-2060.047</c:v>
                </c:pt>
                <c:pt idx="862">
                  <c:v>-1995.9949999999999</c:v>
                </c:pt>
                <c:pt idx="863">
                  <c:v>-1849.0070000000001</c:v>
                </c:pt>
                <c:pt idx="864">
                  <c:v>-1908.3969999999999</c:v>
                </c:pt>
                <c:pt idx="865">
                  <c:v>-1908.412</c:v>
                </c:pt>
                <c:pt idx="866">
                  <c:v>-1908.412</c:v>
                </c:pt>
                <c:pt idx="867">
                  <c:v>-1908.412</c:v>
                </c:pt>
                <c:pt idx="868">
                  <c:v>-1908.412</c:v>
                </c:pt>
                <c:pt idx="869">
                  <c:v>-1770.432</c:v>
                </c:pt>
                <c:pt idx="870">
                  <c:v>-1648.885</c:v>
                </c:pt>
                <c:pt idx="871">
                  <c:v>-1717.3219999999999</c:v>
                </c:pt>
                <c:pt idx="872">
                  <c:v>-1753.36</c:v>
                </c:pt>
                <c:pt idx="873">
                  <c:v>-1753.374</c:v>
                </c:pt>
                <c:pt idx="874">
                  <c:v>-1753.374</c:v>
                </c:pt>
                <c:pt idx="875">
                  <c:v>-1819.45</c:v>
                </c:pt>
                <c:pt idx="876">
                  <c:v>-1938.876</c:v>
                </c:pt>
                <c:pt idx="877">
                  <c:v>-2001.9929999999999</c:v>
                </c:pt>
                <c:pt idx="878">
                  <c:v>-1897.913</c:v>
                </c:pt>
                <c:pt idx="879">
                  <c:v>-2022.627</c:v>
                </c:pt>
                <c:pt idx="880">
                  <c:v>-2022.6769999999999</c:v>
                </c:pt>
                <c:pt idx="881">
                  <c:v>-2022.6769999999999</c:v>
                </c:pt>
                <c:pt idx="882">
                  <c:v>-1934.8689999999999</c:v>
                </c:pt>
                <c:pt idx="883">
                  <c:v>-1926.373</c:v>
                </c:pt>
                <c:pt idx="884">
                  <c:v>-1922.3630000000001</c:v>
                </c:pt>
                <c:pt idx="885">
                  <c:v>-2099.6619999999998</c:v>
                </c:pt>
                <c:pt idx="886">
                  <c:v>-2109.471</c:v>
                </c:pt>
                <c:pt idx="887">
                  <c:v>-2109.518</c:v>
                </c:pt>
                <c:pt idx="888">
                  <c:v>-2109.518</c:v>
                </c:pt>
                <c:pt idx="889">
                  <c:v>-2026.94</c:v>
                </c:pt>
                <c:pt idx="890">
                  <c:v>-2075.0329999999999</c:v>
                </c:pt>
                <c:pt idx="891">
                  <c:v>-2014.0429999999999</c:v>
                </c:pt>
                <c:pt idx="892">
                  <c:v>-2166.1750000000002</c:v>
                </c:pt>
                <c:pt idx="893">
                  <c:v>-2106.8809999999999</c:v>
                </c:pt>
                <c:pt idx="894">
                  <c:v>-2106.902</c:v>
                </c:pt>
                <c:pt idx="895">
                  <c:v>-2106.902</c:v>
                </c:pt>
                <c:pt idx="896">
                  <c:v>-1973.7239999999999</c:v>
                </c:pt>
                <c:pt idx="897">
                  <c:v>-2042.5740000000001</c:v>
                </c:pt>
                <c:pt idx="898">
                  <c:v>-1992.3130000000001</c:v>
                </c:pt>
                <c:pt idx="899">
                  <c:v>-2122.8490000000002</c:v>
                </c:pt>
                <c:pt idx="900">
                  <c:v>-2070.4250000000002</c:v>
                </c:pt>
                <c:pt idx="901">
                  <c:v>-2070.4459999999999</c:v>
                </c:pt>
                <c:pt idx="902">
                  <c:v>-2070.4459999999999</c:v>
                </c:pt>
                <c:pt idx="903">
                  <c:v>-2114.33</c:v>
                </c:pt>
                <c:pt idx="904">
                  <c:v>-2171.0140000000001</c:v>
                </c:pt>
                <c:pt idx="905">
                  <c:v>-2146.547</c:v>
                </c:pt>
                <c:pt idx="906">
                  <c:v>-2246.7399999999998</c:v>
                </c:pt>
                <c:pt idx="907">
                  <c:v>-2144.2750000000001</c:v>
                </c:pt>
                <c:pt idx="908">
                  <c:v>-2144.2950000000001</c:v>
                </c:pt>
                <c:pt idx="909">
                  <c:v>-2144.2950000000001</c:v>
                </c:pt>
                <c:pt idx="910">
                  <c:v>-2206.8580000000002</c:v>
                </c:pt>
                <c:pt idx="911">
                  <c:v>-2080.1950000000002</c:v>
                </c:pt>
                <c:pt idx="912">
                  <c:v>-2063.4110000000001</c:v>
                </c:pt>
                <c:pt idx="913">
                  <c:v>-2057.7930000000001</c:v>
                </c:pt>
                <c:pt idx="914">
                  <c:v>-2038.5989999999999</c:v>
                </c:pt>
                <c:pt idx="915">
                  <c:v>-2038.6880000000001</c:v>
                </c:pt>
                <c:pt idx="916">
                  <c:v>-2038.6880000000001</c:v>
                </c:pt>
                <c:pt idx="917">
                  <c:v>-2038.6880000000001</c:v>
                </c:pt>
                <c:pt idx="918">
                  <c:v>-2108.386</c:v>
                </c:pt>
                <c:pt idx="919">
                  <c:v>-2086.9589999999998</c:v>
                </c:pt>
                <c:pt idx="920">
                  <c:v>-2051.319</c:v>
                </c:pt>
                <c:pt idx="921">
                  <c:v>-2092.373</c:v>
                </c:pt>
                <c:pt idx="922">
                  <c:v>-2092.3960000000002</c:v>
                </c:pt>
                <c:pt idx="923">
                  <c:v>-2092.3960000000002</c:v>
                </c:pt>
                <c:pt idx="924">
                  <c:v>-1966.075</c:v>
                </c:pt>
                <c:pt idx="925">
                  <c:v>-1944.377</c:v>
                </c:pt>
                <c:pt idx="926">
                  <c:v>-1942.933</c:v>
                </c:pt>
                <c:pt idx="927">
                  <c:v>-1718.37</c:v>
                </c:pt>
                <c:pt idx="928">
                  <c:v>-1615.876</c:v>
                </c:pt>
                <c:pt idx="929">
                  <c:v>-1615.8979999999999</c:v>
                </c:pt>
                <c:pt idx="930">
                  <c:v>-1615.8979999999999</c:v>
                </c:pt>
                <c:pt idx="931">
                  <c:v>-1661.277</c:v>
                </c:pt>
                <c:pt idx="932">
                  <c:v>-1620.7329999999999</c:v>
                </c:pt>
                <c:pt idx="933">
                  <c:v>-1741.6780000000001</c:v>
                </c:pt>
                <c:pt idx="934">
                  <c:v>-1482.423</c:v>
                </c:pt>
                <c:pt idx="935">
                  <c:v>-1537.557</c:v>
                </c:pt>
                <c:pt idx="936">
                  <c:v>-1537.579</c:v>
                </c:pt>
                <c:pt idx="937">
                  <c:v>-1537.579</c:v>
                </c:pt>
                <c:pt idx="938">
                  <c:v>-1420.2270000000001</c:v>
                </c:pt>
                <c:pt idx="939">
                  <c:v>-1558.5930000000001</c:v>
                </c:pt>
                <c:pt idx="940">
                  <c:v>-1520.944</c:v>
                </c:pt>
                <c:pt idx="941">
                  <c:v>-1306.9459999999999</c:v>
                </c:pt>
                <c:pt idx="942">
                  <c:v>-1200.8340000000001</c:v>
                </c:pt>
                <c:pt idx="943">
                  <c:v>-1200.854</c:v>
                </c:pt>
                <c:pt idx="944">
                  <c:v>-1200.854</c:v>
                </c:pt>
                <c:pt idx="945">
                  <c:v>-1237.5709999999999</c:v>
                </c:pt>
                <c:pt idx="946">
                  <c:v>-1320.7260000000001</c:v>
                </c:pt>
                <c:pt idx="947">
                  <c:v>-1286.4059999999999</c:v>
                </c:pt>
                <c:pt idx="948">
                  <c:v>-1927.385</c:v>
                </c:pt>
                <c:pt idx="949">
                  <c:v>-1853.893</c:v>
                </c:pt>
                <c:pt idx="950">
                  <c:v>-1853.9110000000001</c:v>
                </c:pt>
                <c:pt idx="951">
                  <c:v>-1853.9110000000001</c:v>
                </c:pt>
                <c:pt idx="952">
                  <c:v>-1504.306</c:v>
                </c:pt>
                <c:pt idx="953">
                  <c:v>-1883.8979999999999</c:v>
                </c:pt>
                <c:pt idx="954">
                  <c:v>-1965.5909999999999</c:v>
                </c:pt>
                <c:pt idx="955">
                  <c:v>-1947.57</c:v>
                </c:pt>
                <c:pt idx="956">
                  <c:v>-1994.367</c:v>
                </c:pt>
                <c:pt idx="957">
                  <c:v>-1994.367</c:v>
                </c:pt>
                <c:pt idx="958">
                  <c:v>-1994.367</c:v>
                </c:pt>
                <c:pt idx="959">
                  <c:v>-2102.181</c:v>
                </c:pt>
                <c:pt idx="960">
                  <c:v>-1934.6020000000001</c:v>
                </c:pt>
                <c:pt idx="961">
                  <c:v>-2094.5169999999998</c:v>
                </c:pt>
                <c:pt idx="962">
                  <c:v>-1867.0540000000001</c:v>
                </c:pt>
                <c:pt idx="963">
                  <c:v>-1742.2619999999999</c:v>
                </c:pt>
                <c:pt idx="964">
                  <c:v>-1742.2619999999999</c:v>
                </c:pt>
                <c:pt idx="965">
                  <c:v>-1742.2619999999999</c:v>
                </c:pt>
                <c:pt idx="966">
                  <c:v>-1776.35</c:v>
                </c:pt>
                <c:pt idx="967">
                  <c:v>-1724.865</c:v>
                </c:pt>
                <c:pt idx="968">
                  <c:v>-1744.1079999999999</c:v>
                </c:pt>
                <c:pt idx="969">
                  <c:v>-1659.797</c:v>
                </c:pt>
                <c:pt idx="970">
                  <c:v>-1922.615</c:v>
                </c:pt>
                <c:pt idx="971">
                  <c:v>-1922.615</c:v>
                </c:pt>
                <c:pt idx="972">
                  <c:v>-1922.615</c:v>
                </c:pt>
                <c:pt idx="973">
                  <c:v>-1943.7639999999999</c:v>
                </c:pt>
                <c:pt idx="974">
                  <c:v>-2088.4870000000001</c:v>
                </c:pt>
                <c:pt idx="975">
                  <c:v>-2047.422</c:v>
                </c:pt>
                <c:pt idx="976">
                  <c:v>-1888.0820000000001</c:v>
                </c:pt>
                <c:pt idx="977">
                  <c:v>-2086.96</c:v>
                </c:pt>
                <c:pt idx="978">
                  <c:v>-2086.96</c:v>
                </c:pt>
                <c:pt idx="979">
                  <c:v>-2086.96</c:v>
                </c:pt>
                <c:pt idx="980">
                  <c:v>-2257.585</c:v>
                </c:pt>
                <c:pt idx="981">
                  <c:v>-2063.8359999999998</c:v>
                </c:pt>
                <c:pt idx="982">
                  <c:v>-2286.462</c:v>
                </c:pt>
                <c:pt idx="983">
                  <c:v>-2170.2399999999998</c:v>
                </c:pt>
                <c:pt idx="984">
                  <c:v>-2227.4209999999998</c:v>
                </c:pt>
                <c:pt idx="985">
                  <c:v>-2227.4209999999998</c:v>
                </c:pt>
                <c:pt idx="986">
                  <c:v>-2227.4209999999998</c:v>
                </c:pt>
                <c:pt idx="987">
                  <c:v>-2371.5880000000002</c:v>
                </c:pt>
                <c:pt idx="988">
                  <c:v>-2653.5479999999998</c:v>
                </c:pt>
                <c:pt idx="989">
                  <c:v>-2727.652</c:v>
                </c:pt>
                <c:pt idx="990">
                  <c:v>-2399.654</c:v>
                </c:pt>
                <c:pt idx="991">
                  <c:v>-2367.52</c:v>
                </c:pt>
                <c:pt idx="992">
                  <c:v>-2367.52</c:v>
                </c:pt>
                <c:pt idx="993">
                  <c:v>-2367.52</c:v>
                </c:pt>
                <c:pt idx="994">
                  <c:v>-2603.1509999999998</c:v>
                </c:pt>
                <c:pt idx="995">
                  <c:v>-2685.105</c:v>
                </c:pt>
                <c:pt idx="996">
                  <c:v>-2548.5479999999998</c:v>
                </c:pt>
                <c:pt idx="997">
                  <c:v>-2704.8220000000001</c:v>
                </c:pt>
                <c:pt idx="998">
                  <c:v>-3032.8180000000002</c:v>
                </c:pt>
                <c:pt idx="999">
                  <c:v>-3032.8180000000002</c:v>
                </c:pt>
                <c:pt idx="1000">
                  <c:v>-3032.8180000000002</c:v>
                </c:pt>
                <c:pt idx="1001">
                  <c:v>-2854.098</c:v>
                </c:pt>
                <c:pt idx="1002">
                  <c:v>-2584.2800000000002</c:v>
                </c:pt>
                <c:pt idx="1003">
                  <c:v>-3033.3180000000002</c:v>
                </c:pt>
                <c:pt idx="1004">
                  <c:v>-2973.7869999999998</c:v>
                </c:pt>
                <c:pt idx="1005">
                  <c:v>-2963.03</c:v>
                </c:pt>
                <c:pt idx="1006">
                  <c:v>-2963.03</c:v>
                </c:pt>
                <c:pt idx="1007">
                  <c:v>-2963.03</c:v>
                </c:pt>
                <c:pt idx="1008">
                  <c:v>-2754.3449999999998</c:v>
                </c:pt>
                <c:pt idx="1009">
                  <c:v>-2844.0309999999999</c:v>
                </c:pt>
                <c:pt idx="1010">
                  <c:v>-2914.232</c:v>
                </c:pt>
                <c:pt idx="1011">
                  <c:v>-3177.0340000000001</c:v>
                </c:pt>
                <c:pt idx="1012">
                  <c:v>-2973.6909999999998</c:v>
                </c:pt>
                <c:pt idx="1013">
                  <c:v>-2973.6909999999998</c:v>
                </c:pt>
                <c:pt idx="1014">
                  <c:v>-2973.6909999999998</c:v>
                </c:pt>
                <c:pt idx="1015">
                  <c:v>-2760.3490000000002</c:v>
                </c:pt>
                <c:pt idx="1016">
                  <c:v>-2688.5770000000002</c:v>
                </c:pt>
                <c:pt idx="1017">
                  <c:v>-2752.0210000000002</c:v>
                </c:pt>
                <c:pt idx="1018">
                  <c:v>-2748.674</c:v>
                </c:pt>
                <c:pt idx="1019">
                  <c:v>-2592.5540000000001</c:v>
                </c:pt>
                <c:pt idx="1020">
                  <c:v>-2592.5540000000001</c:v>
                </c:pt>
                <c:pt idx="1021">
                  <c:v>-2592.5540000000001</c:v>
                </c:pt>
                <c:pt idx="1022">
                  <c:v>-2561.0050000000001</c:v>
                </c:pt>
                <c:pt idx="1023">
                  <c:v>-2715.5509999999999</c:v>
                </c:pt>
                <c:pt idx="1024">
                  <c:v>-2503.6750000000002</c:v>
                </c:pt>
                <c:pt idx="1025">
                  <c:v>-2241.0349999999999</c:v>
                </c:pt>
                <c:pt idx="1026">
                  <c:v>-2413.7449999999999</c:v>
                </c:pt>
                <c:pt idx="1027">
                  <c:v>-2413.7449999999999</c:v>
                </c:pt>
                <c:pt idx="1028">
                  <c:v>-2413.7449999999999</c:v>
                </c:pt>
                <c:pt idx="1029">
                  <c:v>-2354.7829999999999</c:v>
                </c:pt>
                <c:pt idx="1030">
                  <c:v>-2214.7240000000002</c:v>
                </c:pt>
                <c:pt idx="1031">
                  <c:v>-2240.134</c:v>
                </c:pt>
                <c:pt idx="1032">
                  <c:v>-2089.7829999999999</c:v>
                </c:pt>
                <c:pt idx="1033">
                  <c:v>-1810.5</c:v>
                </c:pt>
                <c:pt idx="1034">
                  <c:v>-1810.5</c:v>
                </c:pt>
                <c:pt idx="1035">
                  <c:v>-1810.5</c:v>
                </c:pt>
                <c:pt idx="1036">
                  <c:v>-2097.221</c:v>
                </c:pt>
                <c:pt idx="1037">
                  <c:v>-1990.5619999999999</c:v>
                </c:pt>
                <c:pt idx="1038">
                  <c:v>-1716.53</c:v>
                </c:pt>
                <c:pt idx="1039">
                  <c:v>-2055.471</c:v>
                </c:pt>
                <c:pt idx="1040">
                  <c:v>-2159.529</c:v>
                </c:pt>
                <c:pt idx="1041">
                  <c:v>-2159.529</c:v>
                </c:pt>
                <c:pt idx="1042">
                  <c:v>-2159.529</c:v>
                </c:pt>
                <c:pt idx="1043">
                  <c:v>-2210.9290000000001</c:v>
                </c:pt>
                <c:pt idx="1044">
                  <c:v>-1615.499</c:v>
                </c:pt>
                <c:pt idx="1045">
                  <c:v>-1895.2829999999999</c:v>
                </c:pt>
                <c:pt idx="1046">
                  <c:v>-1879.0409999999999</c:v>
                </c:pt>
                <c:pt idx="1047">
                  <c:v>-1717.6010000000001</c:v>
                </c:pt>
                <c:pt idx="1048">
                  <c:v>-1717.6010000000001</c:v>
                </c:pt>
                <c:pt idx="1049">
                  <c:v>-1717.6010000000001</c:v>
                </c:pt>
                <c:pt idx="1050">
                  <c:v>-2211.3389999999999</c:v>
                </c:pt>
                <c:pt idx="1051">
                  <c:v>-2015.749</c:v>
                </c:pt>
                <c:pt idx="1052">
                  <c:v>-1830.18</c:v>
                </c:pt>
                <c:pt idx="1053">
                  <c:v>-2051.29</c:v>
                </c:pt>
                <c:pt idx="1054">
                  <c:v>-2101.6950000000002</c:v>
                </c:pt>
                <c:pt idx="1055">
                  <c:v>-2101.6950000000002</c:v>
                </c:pt>
                <c:pt idx="1056">
                  <c:v>-2101.6950000000002</c:v>
                </c:pt>
                <c:pt idx="1057">
                  <c:v>-1989.5329999999999</c:v>
                </c:pt>
                <c:pt idx="1058">
                  <c:v>-2112.3330000000001</c:v>
                </c:pt>
                <c:pt idx="1059">
                  <c:v>-2105.078</c:v>
                </c:pt>
                <c:pt idx="1060">
                  <c:v>-2366.221</c:v>
                </c:pt>
                <c:pt idx="1061">
                  <c:v>-2376.5630000000001</c:v>
                </c:pt>
                <c:pt idx="1062">
                  <c:v>-2376.5630000000001</c:v>
                </c:pt>
                <c:pt idx="1063">
                  <c:v>-2376.5630000000001</c:v>
                </c:pt>
                <c:pt idx="1064">
                  <c:v>-2376.5630000000001</c:v>
                </c:pt>
                <c:pt idx="1065">
                  <c:v>-2413.826</c:v>
                </c:pt>
                <c:pt idx="1066">
                  <c:v>-2348.1770000000001</c:v>
                </c:pt>
                <c:pt idx="1067">
                  <c:v>-2425.0830000000001</c:v>
                </c:pt>
                <c:pt idx="1068">
                  <c:v>-2409.2829999999999</c:v>
                </c:pt>
                <c:pt idx="1069">
                  <c:v>-2409.2829999999999</c:v>
                </c:pt>
                <c:pt idx="1070">
                  <c:v>-2409.2829999999999</c:v>
                </c:pt>
                <c:pt idx="1071">
                  <c:v>-2892.7620000000002</c:v>
                </c:pt>
                <c:pt idx="1072">
                  <c:v>-2803.5070000000001</c:v>
                </c:pt>
                <c:pt idx="1073">
                  <c:v>-2878.7910000000002</c:v>
                </c:pt>
                <c:pt idx="1074">
                  <c:v>-2899.9859999999999</c:v>
                </c:pt>
                <c:pt idx="1075">
                  <c:v>-2619.2809999999999</c:v>
                </c:pt>
                <c:pt idx="1076">
                  <c:v>-2619.2809999999999</c:v>
                </c:pt>
                <c:pt idx="1077">
                  <c:v>-2619.2809999999999</c:v>
                </c:pt>
                <c:pt idx="1078">
                  <c:v>-2819.4389999999999</c:v>
                </c:pt>
                <c:pt idx="1079">
                  <c:v>-2788.0889999999999</c:v>
                </c:pt>
                <c:pt idx="1080">
                  <c:v>-2743.7730000000001</c:v>
                </c:pt>
                <c:pt idx="1081">
                  <c:v>-2763.7069999999999</c:v>
                </c:pt>
                <c:pt idx="1082">
                  <c:v>-2961.127</c:v>
                </c:pt>
                <c:pt idx="1083">
                  <c:v>-2961.127</c:v>
                </c:pt>
                <c:pt idx="1084">
                  <c:v>-2961.127</c:v>
                </c:pt>
                <c:pt idx="1085">
                  <c:v>-2552.8850000000002</c:v>
                </c:pt>
                <c:pt idx="1086">
                  <c:v>-2922.0770000000002</c:v>
                </c:pt>
                <c:pt idx="1087">
                  <c:v>-2933.5320000000002</c:v>
                </c:pt>
                <c:pt idx="1088">
                  <c:v>-3151.4690000000001</c:v>
                </c:pt>
                <c:pt idx="1089">
                  <c:v>-2839.1529999999998</c:v>
                </c:pt>
                <c:pt idx="1090">
                  <c:v>-2839.1529999999998</c:v>
                </c:pt>
                <c:pt idx="1091">
                  <c:v>-2839.1529999999998</c:v>
                </c:pt>
                <c:pt idx="1092">
                  <c:v>-3086.3319999999999</c:v>
                </c:pt>
                <c:pt idx="1093">
                  <c:v>-3022.6950000000002</c:v>
                </c:pt>
                <c:pt idx="1094">
                  <c:v>-2798.8020000000001</c:v>
                </c:pt>
                <c:pt idx="1095">
                  <c:v>-3285.453</c:v>
                </c:pt>
                <c:pt idx="1096">
                  <c:v>-3237.4470000000001</c:v>
                </c:pt>
                <c:pt idx="1097">
                  <c:v>-3237.4470000000001</c:v>
                </c:pt>
                <c:pt idx="1098">
                  <c:v>-3237.4470000000001</c:v>
                </c:pt>
                <c:pt idx="1099">
                  <c:v>-3167.4639999999999</c:v>
                </c:pt>
                <c:pt idx="1100">
                  <c:v>-3122.5590000000002</c:v>
                </c:pt>
                <c:pt idx="1101">
                  <c:v>-3044.384</c:v>
                </c:pt>
                <c:pt idx="1102">
                  <c:v>-2987.5160000000001</c:v>
                </c:pt>
                <c:pt idx="1103">
                  <c:v>-3534.3429999999998</c:v>
                </c:pt>
                <c:pt idx="1104">
                  <c:v>-3534.3429999999998</c:v>
                </c:pt>
                <c:pt idx="1105">
                  <c:v>-3534.3429999999998</c:v>
                </c:pt>
                <c:pt idx="1106">
                  <c:v>-3705.491</c:v>
                </c:pt>
                <c:pt idx="1107">
                  <c:v>-3776.154</c:v>
                </c:pt>
                <c:pt idx="1108">
                  <c:v>-3545.944</c:v>
                </c:pt>
                <c:pt idx="1109">
                  <c:v>-3317.2139999999999</c:v>
                </c:pt>
                <c:pt idx="1110">
                  <c:v>-3380.1849999999999</c:v>
                </c:pt>
                <c:pt idx="1111">
                  <c:v>-3380.1849999999999</c:v>
                </c:pt>
                <c:pt idx="1112">
                  <c:v>-3380.1849999999999</c:v>
                </c:pt>
                <c:pt idx="1113">
                  <c:v>-2553.2779999999998</c:v>
                </c:pt>
                <c:pt idx="1114">
                  <c:v>-2488.8539999999998</c:v>
                </c:pt>
                <c:pt idx="1115">
                  <c:v>-2487.7080000000001</c:v>
                </c:pt>
                <c:pt idx="1116">
                  <c:v>-2471.203</c:v>
                </c:pt>
                <c:pt idx="1117">
                  <c:v>-2532.1640000000002</c:v>
                </c:pt>
                <c:pt idx="1118">
                  <c:v>-2532.1640000000002</c:v>
                </c:pt>
                <c:pt idx="1119">
                  <c:v>-2532.1640000000002</c:v>
                </c:pt>
                <c:pt idx="1120">
                  <c:v>-2532.1640000000002</c:v>
                </c:pt>
                <c:pt idx="1121">
                  <c:v>-2416.9119999999998</c:v>
                </c:pt>
                <c:pt idx="1122">
                  <c:v>-2608.009</c:v>
                </c:pt>
                <c:pt idx="1123">
                  <c:v>-3135.7919999999999</c:v>
                </c:pt>
                <c:pt idx="1124">
                  <c:v>-2890.9650000000001</c:v>
                </c:pt>
                <c:pt idx="1125">
                  <c:v>-2754.37</c:v>
                </c:pt>
                <c:pt idx="1126">
                  <c:v>-2787.3090000000002</c:v>
                </c:pt>
                <c:pt idx="1127">
                  <c:v>-3384.7950000000001</c:v>
                </c:pt>
                <c:pt idx="1128">
                  <c:v>-3173.0529999999999</c:v>
                </c:pt>
                <c:pt idx="1129">
                  <c:v>-3156.7040000000002</c:v>
                </c:pt>
                <c:pt idx="1130">
                  <c:v>-3399.623</c:v>
                </c:pt>
                <c:pt idx="1131">
                  <c:v>-3394.12</c:v>
                </c:pt>
                <c:pt idx="1132">
                  <c:v>-3394.12</c:v>
                </c:pt>
                <c:pt idx="1133">
                  <c:v>-3394.12</c:v>
                </c:pt>
                <c:pt idx="1134">
                  <c:v>-3478.152</c:v>
                </c:pt>
                <c:pt idx="1135">
                  <c:v>-3433.3319999999999</c:v>
                </c:pt>
                <c:pt idx="1136">
                  <c:v>-3531.0030000000002</c:v>
                </c:pt>
                <c:pt idx="1137">
                  <c:v>-3451.8159999999998</c:v>
                </c:pt>
                <c:pt idx="1138">
                  <c:v>-3698.038</c:v>
                </c:pt>
                <c:pt idx="1139">
                  <c:v>-3698.038</c:v>
                </c:pt>
                <c:pt idx="1140">
                  <c:v>-3698.038</c:v>
                </c:pt>
                <c:pt idx="1141">
                  <c:v>-3788.212</c:v>
                </c:pt>
                <c:pt idx="1142">
                  <c:v>-3757.078</c:v>
                </c:pt>
                <c:pt idx="1143">
                  <c:v>-3423.1590000000001</c:v>
                </c:pt>
                <c:pt idx="1144">
                  <c:v>-3347.75</c:v>
                </c:pt>
                <c:pt idx="1145">
                  <c:v>-3073.2869999999998</c:v>
                </c:pt>
                <c:pt idx="1146">
                  <c:v>-3073.2869999999998</c:v>
                </c:pt>
                <c:pt idx="1147">
                  <c:v>-3073.2869999999998</c:v>
                </c:pt>
                <c:pt idx="1148">
                  <c:v>-3413.752</c:v>
                </c:pt>
                <c:pt idx="1149">
                  <c:v>-3553.2710000000002</c:v>
                </c:pt>
                <c:pt idx="1150">
                  <c:v>-3637.6469999999999</c:v>
                </c:pt>
                <c:pt idx="1151">
                  <c:v>-3628.105</c:v>
                </c:pt>
                <c:pt idx="1152">
                  <c:v>-3799.2269999999999</c:v>
                </c:pt>
                <c:pt idx="1153">
                  <c:v>-3799.2269999999999</c:v>
                </c:pt>
                <c:pt idx="1154">
                  <c:v>-3799.2269999999999</c:v>
                </c:pt>
                <c:pt idx="1155">
                  <c:v>-3669.864</c:v>
                </c:pt>
                <c:pt idx="1156">
                  <c:v>-3954.9079999999999</c:v>
                </c:pt>
                <c:pt idx="1157">
                  <c:v>-4055.748</c:v>
                </c:pt>
                <c:pt idx="1158">
                  <c:v>-4010.78</c:v>
                </c:pt>
                <c:pt idx="1159">
                  <c:v>-3894.1489999999999</c:v>
                </c:pt>
                <c:pt idx="1160">
                  <c:v>-3894.1489999999999</c:v>
                </c:pt>
                <c:pt idx="1161">
                  <c:v>-3894.1489999999999</c:v>
                </c:pt>
                <c:pt idx="1162">
                  <c:v>-4363.0839999999998</c:v>
                </c:pt>
                <c:pt idx="1163">
                  <c:v>-4212.2740000000003</c:v>
                </c:pt>
                <c:pt idx="1164">
                  <c:v>-4200.6589999999997</c:v>
                </c:pt>
                <c:pt idx="1165">
                  <c:v>-4013.6640000000002</c:v>
                </c:pt>
                <c:pt idx="1166">
                  <c:v>-3865.6480000000001</c:v>
                </c:pt>
                <c:pt idx="1167">
                  <c:v>-3865.6480000000001</c:v>
                </c:pt>
                <c:pt idx="1168">
                  <c:v>-3865.6480000000001</c:v>
                </c:pt>
                <c:pt idx="1169">
                  <c:v>-4068.8910000000001</c:v>
                </c:pt>
                <c:pt idx="1170">
                  <c:v>-3736.904</c:v>
                </c:pt>
                <c:pt idx="1171">
                  <c:v>-4244.1530000000002</c:v>
                </c:pt>
                <c:pt idx="1172">
                  <c:v>-4288.8950000000004</c:v>
                </c:pt>
                <c:pt idx="1173">
                  <c:v>-4004.6779999999999</c:v>
                </c:pt>
                <c:pt idx="1174">
                  <c:v>-4004.6779999999999</c:v>
                </c:pt>
                <c:pt idx="1175">
                  <c:v>-4004.6779999999999</c:v>
                </c:pt>
                <c:pt idx="1176">
                  <c:v>-3990.3510000000001</c:v>
                </c:pt>
                <c:pt idx="1177">
                  <c:v>-4567.6210000000001</c:v>
                </c:pt>
                <c:pt idx="1178">
                  <c:v>-4346.8019999999997</c:v>
                </c:pt>
                <c:pt idx="1179">
                  <c:v>-4430.607</c:v>
                </c:pt>
                <c:pt idx="1180">
                  <c:v>-4617.0010000000002</c:v>
                </c:pt>
                <c:pt idx="1181">
                  <c:v>-4617.0010000000002</c:v>
                </c:pt>
                <c:pt idx="1182">
                  <c:v>-4617.0010000000002</c:v>
                </c:pt>
                <c:pt idx="1183">
                  <c:v>-4490.8599999999997</c:v>
                </c:pt>
                <c:pt idx="1184">
                  <c:v>-4401.57</c:v>
                </c:pt>
                <c:pt idx="1185">
                  <c:v>-4291.683</c:v>
                </c:pt>
                <c:pt idx="1186">
                  <c:v>-4311.1009999999997</c:v>
                </c:pt>
                <c:pt idx="1187">
                  <c:v>-4548.4679999999998</c:v>
                </c:pt>
                <c:pt idx="1188">
                  <c:v>-4548.4679999999998</c:v>
                </c:pt>
                <c:pt idx="1189">
                  <c:v>-4548.4679999999998</c:v>
                </c:pt>
                <c:pt idx="1190">
                  <c:v>-4482.7359999999999</c:v>
                </c:pt>
                <c:pt idx="1191">
                  <c:v>-4312.5469999999996</c:v>
                </c:pt>
                <c:pt idx="1192">
                  <c:v>-4433.7420000000002</c:v>
                </c:pt>
                <c:pt idx="1193">
                  <c:v>-4558.2139999999999</c:v>
                </c:pt>
                <c:pt idx="1194">
                  <c:v>-4529.3050000000003</c:v>
                </c:pt>
                <c:pt idx="1195">
                  <c:v>-4529.3050000000003</c:v>
                </c:pt>
                <c:pt idx="1196">
                  <c:v>-4529.3050000000003</c:v>
                </c:pt>
                <c:pt idx="1197">
                  <c:v>-4576.6970000000001</c:v>
                </c:pt>
                <c:pt idx="1198">
                  <c:v>-4532.7470000000003</c:v>
                </c:pt>
                <c:pt idx="1199">
                  <c:v>-4532.7470000000003</c:v>
                </c:pt>
                <c:pt idx="1200">
                  <c:v>-4214.5259999999998</c:v>
                </c:pt>
                <c:pt idx="1201">
                  <c:v>-4265.7160000000003</c:v>
                </c:pt>
                <c:pt idx="1202">
                  <c:v>-4265.7160000000003</c:v>
                </c:pt>
                <c:pt idx="1203">
                  <c:v>-4265.7160000000003</c:v>
                </c:pt>
                <c:pt idx="1204">
                  <c:v>-4263.2820000000002</c:v>
                </c:pt>
                <c:pt idx="1205">
                  <c:v>-4357.241</c:v>
                </c:pt>
                <c:pt idx="1206">
                  <c:v>-4418.3</c:v>
                </c:pt>
                <c:pt idx="1207">
                  <c:v>-4546</c:v>
                </c:pt>
                <c:pt idx="1208">
                  <c:v>-4595.1450000000004</c:v>
                </c:pt>
                <c:pt idx="1209">
                  <c:v>-4595.1450000000004</c:v>
                </c:pt>
                <c:pt idx="1210">
                  <c:v>-4595.1450000000004</c:v>
                </c:pt>
                <c:pt idx="1211">
                  <c:v>-4512.2349999999997</c:v>
                </c:pt>
                <c:pt idx="1212">
                  <c:v>-4505.6419999999998</c:v>
                </c:pt>
                <c:pt idx="1213">
                  <c:v>-4459.5879999999997</c:v>
                </c:pt>
                <c:pt idx="1214">
                  <c:v>-4950.152</c:v>
                </c:pt>
                <c:pt idx="1215">
                  <c:v>-4289.598</c:v>
                </c:pt>
                <c:pt idx="1216">
                  <c:v>-4289.598</c:v>
                </c:pt>
                <c:pt idx="1217">
                  <c:v>-4289.598</c:v>
                </c:pt>
                <c:pt idx="1218">
                  <c:v>-4409.027</c:v>
                </c:pt>
                <c:pt idx="1219">
                  <c:v>-4462.7659999999996</c:v>
                </c:pt>
                <c:pt idx="1220">
                  <c:v>-4485.0439999999999</c:v>
                </c:pt>
                <c:pt idx="1221">
                  <c:v>-5021.5060000000003</c:v>
                </c:pt>
                <c:pt idx="1222">
                  <c:v>-5021.5060000000003</c:v>
                </c:pt>
                <c:pt idx="1223">
                  <c:v>-5021.5060000000003</c:v>
                </c:pt>
                <c:pt idx="1224">
                  <c:v>-5021.5060000000003</c:v>
                </c:pt>
                <c:pt idx="1225">
                  <c:v>-5021.5060000000003</c:v>
                </c:pt>
                <c:pt idx="1226">
                  <c:v>-4666.3190000000004</c:v>
                </c:pt>
                <c:pt idx="1227">
                  <c:v>-4677.9949999999999</c:v>
                </c:pt>
                <c:pt idx="1228">
                  <c:v>-4718.5460000000003</c:v>
                </c:pt>
                <c:pt idx="1229">
                  <c:v>-4637.1139999999996</c:v>
                </c:pt>
                <c:pt idx="1230">
                  <c:v>-4637.1139999999996</c:v>
                </c:pt>
                <c:pt idx="1231">
                  <c:v>-4637.1139999999996</c:v>
                </c:pt>
                <c:pt idx="1232">
                  <c:v>-4824.607</c:v>
                </c:pt>
                <c:pt idx="1233">
                  <c:v>-4715.8770000000004</c:v>
                </c:pt>
                <c:pt idx="1234">
                  <c:v>-4774.5039999999999</c:v>
                </c:pt>
                <c:pt idx="1235">
                  <c:v>-4468.1509999999998</c:v>
                </c:pt>
                <c:pt idx="1236">
                  <c:v>-4437.8549999999996</c:v>
                </c:pt>
                <c:pt idx="1237">
                  <c:v>-4437.8549999999996</c:v>
                </c:pt>
                <c:pt idx="1238">
                  <c:v>-4437.8549999999996</c:v>
                </c:pt>
                <c:pt idx="1239">
                  <c:v>-4638.17</c:v>
                </c:pt>
                <c:pt idx="1240">
                  <c:v>-4713.4340000000002</c:v>
                </c:pt>
                <c:pt idx="1241">
                  <c:v>-4439.7250000000004</c:v>
                </c:pt>
                <c:pt idx="1242">
                  <c:v>-4498.125</c:v>
                </c:pt>
                <c:pt idx="1243">
                  <c:v>-3766.614</c:v>
                </c:pt>
                <c:pt idx="1244">
                  <c:v>-3770.5859999999998</c:v>
                </c:pt>
                <c:pt idx="1245">
                  <c:v>-3602.2820000000002</c:v>
                </c:pt>
                <c:pt idx="1246">
                  <c:v>-3256.1019999999999</c:v>
                </c:pt>
                <c:pt idx="1247">
                  <c:v>-4231.4799999999996</c:v>
                </c:pt>
                <c:pt idx="1248">
                  <c:v>-4629.9650000000001</c:v>
                </c:pt>
                <c:pt idx="1249">
                  <c:v>-4620.1809999999996</c:v>
                </c:pt>
                <c:pt idx="1250">
                  <c:v>-4846.1090000000004</c:v>
                </c:pt>
                <c:pt idx="1251">
                  <c:v>-4846.1090000000004</c:v>
                </c:pt>
                <c:pt idx="1252">
                  <c:v>-4846.1090000000004</c:v>
                </c:pt>
                <c:pt idx="1253">
                  <c:v>-4687.0360000000001</c:v>
                </c:pt>
                <c:pt idx="1254">
                  <c:v>-4848.6480000000001</c:v>
                </c:pt>
                <c:pt idx="1255">
                  <c:v>-4509.6869999999999</c:v>
                </c:pt>
                <c:pt idx="1256">
                  <c:v>-4629.58</c:v>
                </c:pt>
                <c:pt idx="1257">
                  <c:v>-4569.6719999999996</c:v>
                </c:pt>
                <c:pt idx="1258">
                  <c:v>-4569.6719999999996</c:v>
                </c:pt>
                <c:pt idx="1259">
                  <c:v>-4569.6719999999996</c:v>
                </c:pt>
                <c:pt idx="1260">
                  <c:v>-4525.7520000000004</c:v>
                </c:pt>
                <c:pt idx="1261">
                  <c:v>-4859.1019999999999</c:v>
                </c:pt>
                <c:pt idx="1262">
                  <c:v>-4780.9139999999998</c:v>
                </c:pt>
                <c:pt idx="1263">
                  <c:v>-4887.4129999999996</c:v>
                </c:pt>
                <c:pt idx="1264">
                  <c:v>-4903.6559999999999</c:v>
                </c:pt>
                <c:pt idx="1265">
                  <c:v>-4903.6559999999999</c:v>
                </c:pt>
                <c:pt idx="1266">
                  <c:v>-4903.6559999999999</c:v>
                </c:pt>
                <c:pt idx="1267">
                  <c:v>-4983.4660000000003</c:v>
                </c:pt>
                <c:pt idx="1268">
                  <c:v>-4993.0450000000001</c:v>
                </c:pt>
                <c:pt idx="1269">
                  <c:v>-4780.0190000000002</c:v>
                </c:pt>
                <c:pt idx="1270">
                  <c:v>-4859.0219999999999</c:v>
                </c:pt>
                <c:pt idx="1271">
                  <c:v>-4839.2939999999999</c:v>
                </c:pt>
                <c:pt idx="1272">
                  <c:v>-4839.2939999999999</c:v>
                </c:pt>
                <c:pt idx="1273">
                  <c:v>-4839.2939999999999</c:v>
                </c:pt>
                <c:pt idx="1274">
                  <c:v>-4839.2939999999999</c:v>
                </c:pt>
                <c:pt idx="1275">
                  <c:v>-4902.4669999999996</c:v>
                </c:pt>
                <c:pt idx="1276">
                  <c:v>-4369.1149999999998</c:v>
                </c:pt>
                <c:pt idx="1277">
                  <c:v>-4849.8720000000003</c:v>
                </c:pt>
                <c:pt idx="1278">
                  <c:v>-4963.3239999999996</c:v>
                </c:pt>
                <c:pt idx="1279">
                  <c:v>-4963.3239999999996</c:v>
                </c:pt>
                <c:pt idx="1280">
                  <c:v>-4963.3239999999996</c:v>
                </c:pt>
                <c:pt idx="1281">
                  <c:v>-4938.9369999999999</c:v>
                </c:pt>
                <c:pt idx="1282">
                  <c:v>-5107.0860000000002</c:v>
                </c:pt>
                <c:pt idx="1283">
                  <c:v>-5203.4070000000002</c:v>
                </c:pt>
                <c:pt idx="1284">
                  <c:v>-5138.4759999999997</c:v>
                </c:pt>
                <c:pt idx="1285">
                  <c:v>-5103.8500000000004</c:v>
                </c:pt>
                <c:pt idx="1286">
                  <c:v>-5103.8500000000004</c:v>
                </c:pt>
                <c:pt idx="1287">
                  <c:v>-5103.8500000000004</c:v>
                </c:pt>
                <c:pt idx="1288">
                  <c:v>-5141.9660000000003</c:v>
                </c:pt>
                <c:pt idx="1289">
                  <c:v>-5226.4030000000002</c:v>
                </c:pt>
                <c:pt idx="1290">
                  <c:v>-5175.1890000000003</c:v>
                </c:pt>
                <c:pt idx="1291">
                  <c:v>-5053.2740000000003</c:v>
                </c:pt>
                <c:pt idx="1292">
                  <c:v>-4779.098</c:v>
                </c:pt>
                <c:pt idx="1293">
                  <c:v>-4779.098</c:v>
                </c:pt>
                <c:pt idx="1294">
                  <c:v>-4779.098</c:v>
                </c:pt>
                <c:pt idx="1295">
                  <c:v>-4779.0200000000004</c:v>
                </c:pt>
                <c:pt idx="1296">
                  <c:v>-4446.2740000000003</c:v>
                </c:pt>
                <c:pt idx="1297">
                  <c:v>-4736.0159999999996</c:v>
                </c:pt>
                <c:pt idx="1298">
                  <c:v>-5093.1220000000003</c:v>
                </c:pt>
                <c:pt idx="1299">
                  <c:v>-4926.2</c:v>
                </c:pt>
                <c:pt idx="1300">
                  <c:v>-4926.2</c:v>
                </c:pt>
                <c:pt idx="1301">
                  <c:v>-4926.2</c:v>
                </c:pt>
                <c:pt idx="1302">
                  <c:v>-4533.0959999999995</c:v>
                </c:pt>
                <c:pt idx="1303">
                  <c:v>-4715.8100000000004</c:v>
                </c:pt>
                <c:pt idx="1304">
                  <c:v>-5083.7629999999999</c:v>
                </c:pt>
                <c:pt idx="1305">
                  <c:v>-4698.7849999999999</c:v>
                </c:pt>
                <c:pt idx="1306">
                  <c:v>-3980.201</c:v>
                </c:pt>
                <c:pt idx="1307">
                  <c:v>-3980.201</c:v>
                </c:pt>
                <c:pt idx="1308">
                  <c:v>-3980.201</c:v>
                </c:pt>
                <c:pt idx="1309">
                  <c:v>-4871.183</c:v>
                </c:pt>
                <c:pt idx="1310">
                  <c:v>-5064.518</c:v>
                </c:pt>
                <c:pt idx="1311">
                  <c:v>-5062.0429999999997</c:v>
                </c:pt>
                <c:pt idx="1312">
                  <c:v>-4938.71</c:v>
                </c:pt>
                <c:pt idx="1313">
                  <c:v>-5187.942</c:v>
                </c:pt>
                <c:pt idx="1314">
                  <c:v>-5187.942</c:v>
                </c:pt>
                <c:pt idx="1315">
                  <c:v>-5187.942</c:v>
                </c:pt>
                <c:pt idx="1316">
                  <c:v>-4902.6779999999999</c:v>
                </c:pt>
                <c:pt idx="1317">
                  <c:v>-4917.7730000000001</c:v>
                </c:pt>
                <c:pt idx="1318">
                  <c:v>-4711.2550000000001</c:v>
                </c:pt>
                <c:pt idx="1319">
                  <c:v>-4709.5569999999998</c:v>
                </c:pt>
                <c:pt idx="1320">
                  <c:v>-4739.0060000000003</c:v>
                </c:pt>
                <c:pt idx="1321">
                  <c:v>-4739.0060000000003</c:v>
                </c:pt>
                <c:pt idx="1322">
                  <c:v>-4739.0060000000003</c:v>
                </c:pt>
                <c:pt idx="1323">
                  <c:v>-4646.1729999999998</c:v>
                </c:pt>
                <c:pt idx="1324">
                  <c:v>-4653.5280000000002</c:v>
                </c:pt>
                <c:pt idx="1325">
                  <c:v>-4797.79</c:v>
                </c:pt>
                <c:pt idx="1326">
                  <c:v>-4842.2579999999998</c:v>
                </c:pt>
                <c:pt idx="1327">
                  <c:v>-4944.9139999999998</c:v>
                </c:pt>
                <c:pt idx="1328">
                  <c:v>-4944.9139999999998</c:v>
                </c:pt>
                <c:pt idx="1329">
                  <c:v>-4944.9139999999998</c:v>
                </c:pt>
                <c:pt idx="1330">
                  <c:v>-5172.991</c:v>
                </c:pt>
                <c:pt idx="1331">
                  <c:v>-4772.973</c:v>
                </c:pt>
                <c:pt idx="1332">
                  <c:v>-4672.6909999999998</c:v>
                </c:pt>
                <c:pt idx="1333">
                  <c:v>-4933.6809999999996</c:v>
                </c:pt>
                <c:pt idx="1334">
                  <c:v>-5035.0200000000004</c:v>
                </c:pt>
                <c:pt idx="1335">
                  <c:v>-5035.0200000000004</c:v>
                </c:pt>
                <c:pt idx="1336">
                  <c:v>-5035.0200000000004</c:v>
                </c:pt>
                <c:pt idx="1337">
                  <c:v>-4509.4589999999998</c:v>
                </c:pt>
                <c:pt idx="1338">
                  <c:v>-4719.9089999999997</c:v>
                </c:pt>
                <c:pt idx="1339">
                  <c:v>-5198.0559999999996</c:v>
                </c:pt>
                <c:pt idx="1340">
                  <c:v>-5131.7700000000004</c:v>
                </c:pt>
                <c:pt idx="1341">
                  <c:v>-4900.24</c:v>
                </c:pt>
                <c:pt idx="1342">
                  <c:v>-4900.24</c:v>
                </c:pt>
                <c:pt idx="1343">
                  <c:v>-4900.24</c:v>
                </c:pt>
                <c:pt idx="1344">
                  <c:v>-5053.6670000000004</c:v>
                </c:pt>
                <c:pt idx="1345">
                  <c:v>-4798.1319999999996</c:v>
                </c:pt>
                <c:pt idx="1346">
                  <c:v>-5006.4960000000001</c:v>
                </c:pt>
                <c:pt idx="1347">
                  <c:v>-5138.0339999999997</c:v>
                </c:pt>
                <c:pt idx="1348">
                  <c:v>-4992.7240000000002</c:v>
                </c:pt>
                <c:pt idx="1349">
                  <c:v>-4992.7240000000002</c:v>
                </c:pt>
                <c:pt idx="1350">
                  <c:v>-4992.7240000000002</c:v>
                </c:pt>
                <c:pt idx="1351">
                  <c:v>-4948.1289999999999</c:v>
                </c:pt>
                <c:pt idx="1352">
                  <c:v>-5067.366</c:v>
                </c:pt>
                <c:pt idx="1353">
                  <c:v>-4820.0420000000004</c:v>
                </c:pt>
                <c:pt idx="1354">
                  <c:v>-5011.6909999999998</c:v>
                </c:pt>
                <c:pt idx="1355">
                  <c:v>-4625.46</c:v>
                </c:pt>
                <c:pt idx="1356">
                  <c:v>-4625.46</c:v>
                </c:pt>
                <c:pt idx="1357">
                  <c:v>-4625.46</c:v>
                </c:pt>
                <c:pt idx="1358">
                  <c:v>-4843.1000000000004</c:v>
                </c:pt>
                <c:pt idx="1359">
                  <c:v>-5026.6629999999996</c:v>
                </c:pt>
                <c:pt idx="1360">
                  <c:v>-5100.2359999999999</c:v>
                </c:pt>
                <c:pt idx="1361">
                  <c:v>-5087.1840000000002</c:v>
                </c:pt>
                <c:pt idx="1362">
                  <c:v>-5134.6450000000004</c:v>
                </c:pt>
                <c:pt idx="1363">
                  <c:v>-5134.6450000000004</c:v>
                </c:pt>
                <c:pt idx="1364">
                  <c:v>-5134.6450000000004</c:v>
                </c:pt>
                <c:pt idx="1365">
                  <c:v>-5214.1570000000002</c:v>
                </c:pt>
                <c:pt idx="1366">
                  <c:v>-5161.4390000000003</c:v>
                </c:pt>
                <c:pt idx="1367">
                  <c:v>-4879.3289999999997</c:v>
                </c:pt>
                <c:pt idx="1368">
                  <c:v>-4574.2389999999996</c:v>
                </c:pt>
                <c:pt idx="1369">
                  <c:v>-5189.4129999999996</c:v>
                </c:pt>
                <c:pt idx="1370">
                  <c:v>-5189.4129999999996</c:v>
                </c:pt>
                <c:pt idx="1371">
                  <c:v>-5189.4129999999996</c:v>
                </c:pt>
                <c:pt idx="1372">
                  <c:v>-5111.607</c:v>
                </c:pt>
                <c:pt idx="1373">
                  <c:v>-5191.3999999999996</c:v>
                </c:pt>
                <c:pt idx="1374">
                  <c:v>-5178.91</c:v>
                </c:pt>
                <c:pt idx="1375">
                  <c:v>-5266.7470000000003</c:v>
                </c:pt>
                <c:pt idx="1376">
                  <c:v>-4936.085</c:v>
                </c:pt>
                <c:pt idx="1377">
                  <c:v>-4936.085</c:v>
                </c:pt>
                <c:pt idx="1378">
                  <c:v>-4936.085</c:v>
                </c:pt>
                <c:pt idx="1379">
                  <c:v>-5330.1959999999999</c:v>
                </c:pt>
                <c:pt idx="1380">
                  <c:v>-5290.7809999999999</c:v>
                </c:pt>
                <c:pt idx="1381">
                  <c:v>-5234.4960000000001</c:v>
                </c:pt>
                <c:pt idx="1382">
                  <c:v>-5273.0690000000004</c:v>
                </c:pt>
                <c:pt idx="1383">
                  <c:v>-5181.2420000000002</c:v>
                </c:pt>
                <c:pt idx="1384">
                  <c:v>-5181.2420000000002</c:v>
                </c:pt>
                <c:pt idx="1385">
                  <c:v>-5181.2420000000002</c:v>
                </c:pt>
                <c:pt idx="1386">
                  <c:v>-4775.2839999999997</c:v>
                </c:pt>
                <c:pt idx="1387">
                  <c:v>-4949.5190000000002</c:v>
                </c:pt>
                <c:pt idx="1388">
                  <c:v>-4855.4889999999996</c:v>
                </c:pt>
                <c:pt idx="1389">
                  <c:v>-4994.4380000000001</c:v>
                </c:pt>
                <c:pt idx="1390">
                  <c:v>-4991.674</c:v>
                </c:pt>
                <c:pt idx="1391">
                  <c:v>-4991.674</c:v>
                </c:pt>
                <c:pt idx="1392">
                  <c:v>-4991.674</c:v>
                </c:pt>
                <c:pt idx="1393">
                  <c:v>-4922.01</c:v>
                </c:pt>
                <c:pt idx="1394">
                  <c:v>-5062.6270000000004</c:v>
                </c:pt>
                <c:pt idx="1395">
                  <c:v>-4978.0540000000001</c:v>
                </c:pt>
                <c:pt idx="1396">
                  <c:v>-5196.0069999999996</c:v>
                </c:pt>
                <c:pt idx="1397">
                  <c:v>-4304.0039999999999</c:v>
                </c:pt>
                <c:pt idx="1398">
                  <c:v>-4304.2219999999998</c:v>
                </c:pt>
                <c:pt idx="1399">
                  <c:v>-4304.2219999999998</c:v>
                </c:pt>
                <c:pt idx="1400">
                  <c:v>-4505.6009999999997</c:v>
                </c:pt>
                <c:pt idx="1401">
                  <c:v>-4877.3940000000002</c:v>
                </c:pt>
                <c:pt idx="1402">
                  <c:v>-4796.0140000000001</c:v>
                </c:pt>
                <c:pt idx="1403">
                  <c:v>-5203.683</c:v>
                </c:pt>
                <c:pt idx="1404">
                  <c:v>-5320.8320000000003</c:v>
                </c:pt>
                <c:pt idx="1405">
                  <c:v>-5320.8320000000003</c:v>
                </c:pt>
                <c:pt idx="1406">
                  <c:v>-5320.8320000000003</c:v>
                </c:pt>
                <c:pt idx="1407">
                  <c:v>-5237.7960000000003</c:v>
                </c:pt>
                <c:pt idx="1408">
                  <c:v>-5426.3810000000003</c:v>
                </c:pt>
                <c:pt idx="1409">
                  <c:v>-5348.5010000000002</c:v>
                </c:pt>
                <c:pt idx="1410">
                  <c:v>-5260.5619999999999</c:v>
                </c:pt>
                <c:pt idx="1411">
                  <c:v>-5321.6819999999998</c:v>
                </c:pt>
                <c:pt idx="1412">
                  <c:v>-5321.6819999999998</c:v>
                </c:pt>
                <c:pt idx="1413">
                  <c:v>-5321.6819999999998</c:v>
                </c:pt>
                <c:pt idx="1414">
                  <c:v>-4779.74</c:v>
                </c:pt>
                <c:pt idx="1415">
                  <c:v>-5439.4179999999997</c:v>
                </c:pt>
                <c:pt idx="1416">
                  <c:v>-5643.6570000000002</c:v>
                </c:pt>
                <c:pt idx="1417">
                  <c:v>-5460.21</c:v>
                </c:pt>
                <c:pt idx="1418">
                  <c:v>-5221.12</c:v>
                </c:pt>
                <c:pt idx="1419">
                  <c:v>-5221.12</c:v>
                </c:pt>
                <c:pt idx="1420">
                  <c:v>-5221.12</c:v>
                </c:pt>
                <c:pt idx="1421">
                  <c:v>-5221.12</c:v>
                </c:pt>
                <c:pt idx="1422">
                  <c:v>-5628.2550000000001</c:v>
                </c:pt>
                <c:pt idx="1423">
                  <c:v>-5314.3819999999996</c:v>
                </c:pt>
                <c:pt idx="1424">
                  <c:v>-5243.9920000000002</c:v>
                </c:pt>
                <c:pt idx="1425">
                  <c:v>-5040.8109999999997</c:v>
                </c:pt>
                <c:pt idx="1426">
                  <c:v>-5040.8109999999997</c:v>
                </c:pt>
                <c:pt idx="1427">
                  <c:v>-5040.8109999999997</c:v>
                </c:pt>
                <c:pt idx="1428">
                  <c:v>-5269.8249999999998</c:v>
                </c:pt>
                <c:pt idx="1429">
                  <c:v>-5373.76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99-4C99-9E58-628C23F91041}"/>
            </c:ext>
          </c:extLst>
        </c:ser>
        <c:ser>
          <c:idx val="5"/>
          <c:order val="4"/>
          <c:tx>
            <c:strRef>
              <c:f>'72_ábra_chart'!$H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2_ábra_chart'!$F$12:$F$1441</c:f>
              <c:strCache>
                <c:ptCount val="1400"/>
                <c:pt idx="30">
                  <c:v>2020. jan.</c:v>
                </c:pt>
                <c:pt idx="61">
                  <c:v>febr.</c:v>
                </c:pt>
                <c:pt idx="90">
                  <c:v>márc.</c:v>
                </c:pt>
                <c:pt idx="121">
                  <c:v>ápr.</c:v>
                </c:pt>
                <c:pt idx="151">
                  <c:v>máj.</c:v>
                </c:pt>
                <c:pt idx="182">
                  <c:v>jún.</c:v>
                </c:pt>
                <c:pt idx="212">
                  <c:v>júl.</c:v>
                </c:pt>
                <c:pt idx="243">
                  <c:v>aug.</c:v>
                </c:pt>
                <c:pt idx="274">
                  <c:v>szept.</c:v>
                </c:pt>
                <c:pt idx="304">
                  <c:v>okt.</c:v>
                </c:pt>
                <c:pt idx="335">
                  <c:v>nov.</c:v>
                </c:pt>
                <c:pt idx="365">
                  <c:v>dec.</c:v>
                </c:pt>
                <c:pt idx="396">
                  <c:v>2021. jan.</c:v>
                </c:pt>
                <c:pt idx="427">
                  <c:v>febr.</c:v>
                </c:pt>
                <c:pt idx="455">
                  <c:v>márc.</c:v>
                </c:pt>
                <c:pt idx="486">
                  <c:v>ápr.</c:v>
                </c:pt>
                <c:pt idx="516">
                  <c:v>máj.</c:v>
                </c:pt>
                <c:pt idx="547">
                  <c:v>jún.</c:v>
                </c:pt>
                <c:pt idx="577">
                  <c:v>júl.</c:v>
                </c:pt>
                <c:pt idx="608">
                  <c:v>aug.</c:v>
                </c:pt>
                <c:pt idx="639">
                  <c:v>szept.</c:v>
                </c:pt>
                <c:pt idx="669">
                  <c:v>okt.</c:v>
                </c:pt>
                <c:pt idx="700">
                  <c:v>nov.</c:v>
                </c:pt>
                <c:pt idx="730">
                  <c:v>dec.</c:v>
                </c:pt>
                <c:pt idx="761">
                  <c:v>2022. jan.</c:v>
                </c:pt>
                <c:pt idx="792">
                  <c:v>febr.</c:v>
                </c:pt>
                <c:pt idx="820">
                  <c:v>márc.</c:v>
                </c:pt>
                <c:pt idx="851">
                  <c:v>ápr.</c:v>
                </c:pt>
                <c:pt idx="881">
                  <c:v>máj.</c:v>
                </c:pt>
                <c:pt idx="912">
                  <c:v>jún.</c:v>
                </c:pt>
                <c:pt idx="942">
                  <c:v>júl.</c:v>
                </c:pt>
                <c:pt idx="973">
                  <c:v>aug.</c:v>
                </c:pt>
                <c:pt idx="1004">
                  <c:v>szept.</c:v>
                </c:pt>
                <c:pt idx="1034">
                  <c:v>okt.</c:v>
                </c:pt>
                <c:pt idx="1065">
                  <c:v>nov.</c:v>
                </c:pt>
                <c:pt idx="1095">
                  <c:v>dec.</c:v>
                </c:pt>
                <c:pt idx="1127">
                  <c:v>2023. jan.</c:v>
                </c:pt>
                <c:pt idx="1157">
                  <c:v>febr.</c:v>
                </c:pt>
                <c:pt idx="1185">
                  <c:v>márc.</c:v>
                </c:pt>
                <c:pt idx="1216">
                  <c:v>ápr.</c:v>
                </c:pt>
                <c:pt idx="1246">
                  <c:v>máj.</c:v>
                </c:pt>
                <c:pt idx="1277">
                  <c:v>jún.</c:v>
                </c:pt>
                <c:pt idx="1307">
                  <c:v>júl.</c:v>
                </c:pt>
                <c:pt idx="1338">
                  <c:v>aug.</c:v>
                </c:pt>
                <c:pt idx="1369">
                  <c:v>szept.</c:v>
                </c:pt>
                <c:pt idx="1399">
                  <c:v>okt.</c:v>
                </c:pt>
              </c:strCache>
            </c:strRef>
          </c:cat>
          <c:val>
            <c:numRef>
              <c:f>'72_ábra_chart'!$H$12:$H$1441</c:f>
              <c:numCache>
                <c:formatCode>0.0</c:formatCode>
                <c:ptCount val="1430"/>
                <c:pt idx="0">
                  <c:v>1183.6004241903938</c:v>
                </c:pt>
                <c:pt idx="1">
                  <c:v>1115.1035575545877</c:v>
                </c:pt>
                <c:pt idx="2">
                  <c:v>1108.7975978160293</c:v>
                </c:pt>
                <c:pt idx="3">
                  <c:v>1085.479009449213</c:v>
                </c:pt>
                <c:pt idx="4">
                  <c:v>1023.6424892206364</c:v>
                </c:pt>
                <c:pt idx="5">
                  <c:v>1023.6424892206364</c:v>
                </c:pt>
                <c:pt idx="6">
                  <c:v>1023.6424892206364</c:v>
                </c:pt>
                <c:pt idx="7">
                  <c:v>1001.486134865328</c:v>
                </c:pt>
                <c:pt idx="8">
                  <c:v>1014.9509455862523</c:v>
                </c:pt>
                <c:pt idx="9">
                  <c:v>967.7750188627947</c:v>
                </c:pt>
                <c:pt idx="10">
                  <c:v>882.98138337091302</c:v>
                </c:pt>
                <c:pt idx="11">
                  <c:v>792.35500164013445</c:v>
                </c:pt>
                <c:pt idx="12">
                  <c:v>792.35500164013445</c:v>
                </c:pt>
                <c:pt idx="13">
                  <c:v>791.70587248819481</c:v>
                </c:pt>
                <c:pt idx="14">
                  <c:v>734.25326986043797</c:v>
                </c:pt>
                <c:pt idx="15">
                  <c:v>713.27350204868389</c:v>
                </c:pt>
                <c:pt idx="16">
                  <c:v>712.98400616514823</c:v>
                </c:pt>
                <c:pt idx="17">
                  <c:v>717.31487509404872</c:v>
                </c:pt>
                <c:pt idx="18">
                  <c:v>694.46325519390678</c:v>
                </c:pt>
                <c:pt idx="19">
                  <c:v>694.46325519390678</c:v>
                </c:pt>
                <c:pt idx="20">
                  <c:v>694.46325519390678</c:v>
                </c:pt>
                <c:pt idx="21">
                  <c:v>708.11218188551948</c:v>
                </c:pt>
                <c:pt idx="22">
                  <c:v>707.87551609911952</c:v>
                </c:pt>
                <c:pt idx="23">
                  <c:v>707.87551609911952</c:v>
                </c:pt>
                <c:pt idx="24">
                  <c:v>707.87551609911952</c:v>
                </c:pt>
                <c:pt idx="25">
                  <c:v>707.89821103711938</c:v>
                </c:pt>
                <c:pt idx="26">
                  <c:v>707.89821103711938</c:v>
                </c:pt>
                <c:pt idx="27">
                  <c:v>707.89821103711938</c:v>
                </c:pt>
                <c:pt idx="28">
                  <c:v>692.40413815823717</c:v>
                </c:pt>
                <c:pt idx="29">
                  <c:v>686.07879366295356</c:v>
                </c:pt>
                <c:pt idx="30">
                  <c:v>686.07879366295356</c:v>
                </c:pt>
                <c:pt idx="31">
                  <c:v>701.54554196024662</c:v>
                </c:pt>
                <c:pt idx="32">
                  <c:v>678.20198727379</c:v>
                </c:pt>
                <c:pt idx="33">
                  <c:v>678.20198727379</c:v>
                </c:pt>
                <c:pt idx="34">
                  <c:v>678.20198727379</c:v>
                </c:pt>
                <c:pt idx="35">
                  <c:v>656.30604802742494</c:v>
                </c:pt>
                <c:pt idx="36">
                  <c:v>658.93551748114442</c:v>
                </c:pt>
                <c:pt idx="37">
                  <c:v>662.60162470553064</c:v>
                </c:pt>
                <c:pt idx="38">
                  <c:v>685.50553748922061</c:v>
                </c:pt>
                <c:pt idx="39">
                  <c:v>727.7437364727574</c:v>
                </c:pt>
                <c:pt idx="40">
                  <c:v>727.74373647276741</c:v>
                </c:pt>
                <c:pt idx="41">
                  <c:v>727.74373647276741</c:v>
                </c:pt>
                <c:pt idx="42">
                  <c:v>737.68863684492806</c:v>
                </c:pt>
                <c:pt idx="43">
                  <c:v>758.79701064786832</c:v>
                </c:pt>
                <c:pt idx="44">
                  <c:v>770.79285944487924</c:v>
                </c:pt>
                <c:pt idx="45">
                  <c:v>783.33053507675959</c:v>
                </c:pt>
                <c:pt idx="46">
                  <c:v>867.32593042936151</c:v>
                </c:pt>
                <c:pt idx="47">
                  <c:v>867.32593042936151</c:v>
                </c:pt>
                <c:pt idx="48">
                  <c:v>867.32593042936151</c:v>
                </c:pt>
                <c:pt idx="49">
                  <c:v>948.75180860820012</c:v>
                </c:pt>
                <c:pt idx="50">
                  <c:v>959.99009878216123</c:v>
                </c:pt>
                <c:pt idx="51">
                  <c:v>1001.22654235158</c:v>
                </c:pt>
                <c:pt idx="52">
                  <c:v>1066.600512627768</c:v>
                </c:pt>
                <c:pt idx="53">
                  <c:v>1085.2913333153251</c:v>
                </c:pt>
                <c:pt idx="54">
                  <c:v>1085.2913333153251</c:v>
                </c:pt>
                <c:pt idx="55">
                  <c:v>1085.2913333153251</c:v>
                </c:pt>
                <c:pt idx="56">
                  <c:v>1096.819518139655</c:v>
                </c:pt>
                <c:pt idx="57">
                  <c:v>1120.0687999324532</c:v>
                </c:pt>
                <c:pt idx="58">
                  <c:v>1121.3343308200099</c:v>
                </c:pt>
                <c:pt idx="59">
                  <c:v>1124.3660238804346</c:v>
                </c:pt>
                <c:pt idx="60">
                  <c:v>1124.8846054811843</c:v>
                </c:pt>
                <c:pt idx="61">
                  <c:v>1124.8540814811845</c:v>
                </c:pt>
                <c:pt idx="62">
                  <c:v>1124.8540814811845</c:v>
                </c:pt>
                <c:pt idx="63">
                  <c:v>1126.4080401083386</c:v>
                </c:pt>
                <c:pt idx="64">
                  <c:v>1198.0934517928513</c:v>
                </c:pt>
                <c:pt idx="65">
                  <c:v>1203.2612602669419</c:v>
                </c:pt>
                <c:pt idx="66">
                  <c:v>1232.0885776870691</c:v>
                </c:pt>
                <c:pt idx="67">
                  <c:v>1276.2068721817618</c:v>
                </c:pt>
                <c:pt idx="68">
                  <c:v>1276.2068721817618</c:v>
                </c:pt>
                <c:pt idx="69">
                  <c:v>1276.2068721817607</c:v>
                </c:pt>
                <c:pt idx="70">
                  <c:v>1278.0495089237575</c:v>
                </c:pt>
                <c:pt idx="71">
                  <c:v>1279.8730960521048</c:v>
                </c:pt>
                <c:pt idx="72">
                  <c:v>1339.9258267039754</c:v>
                </c:pt>
                <c:pt idx="73">
                  <c:v>1377.2333210823335</c:v>
                </c:pt>
                <c:pt idx="74">
                  <c:v>1344.2404405716918</c:v>
                </c:pt>
                <c:pt idx="75">
                  <c:v>1344.2404405716918</c:v>
                </c:pt>
                <c:pt idx="76">
                  <c:v>1344.2404405716918</c:v>
                </c:pt>
                <c:pt idx="77">
                  <c:v>1299.0837909612567</c:v>
                </c:pt>
                <c:pt idx="78">
                  <c:v>1277.7730220903211</c:v>
                </c:pt>
                <c:pt idx="79">
                  <c:v>1265.344726223954</c:v>
                </c:pt>
                <c:pt idx="80">
                  <c:v>1307.5476433533627</c:v>
                </c:pt>
                <c:pt idx="81">
                  <c:v>1266.778280968349</c:v>
                </c:pt>
                <c:pt idx="82">
                  <c:v>1266.778280968349</c:v>
                </c:pt>
                <c:pt idx="83">
                  <c:v>1266.778280968349</c:v>
                </c:pt>
                <c:pt idx="84">
                  <c:v>1269.760922839856</c:v>
                </c:pt>
                <c:pt idx="85">
                  <c:v>1293.6918364200878</c:v>
                </c:pt>
                <c:pt idx="86">
                  <c:v>1304.6100393942204</c:v>
                </c:pt>
                <c:pt idx="87">
                  <c:v>1291.0242565161043</c:v>
                </c:pt>
                <c:pt idx="88">
                  <c:v>1270.0585789761965</c:v>
                </c:pt>
                <c:pt idx="89">
                  <c:v>1270.0245909761964</c:v>
                </c:pt>
                <c:pt idx="90">
                  <c:v>1270.0245909761964</c:v>
                </c:pt>
                <c:pt idx="91">
                  <c:v>1213.0861499819939</c:v>
                </c:pt>
                <c:pt idx="92">
                  <c:v>1153.3494886147041</c:v>
                </c:pt>
                <c:pt idx="93">
                  <c:v>1067.8182035259629</c:v>
                </c:pt>
                <c:pt idx="94">
                  <c:v>1058.1942274790811</c:v>
                </c:pt>
                <c:pt idx="95">
                  <c:v>1021.0726837950422</c:v>
                </c:pt>
                <c:pt idx="96">
                  <c:v>1021.0726837950422</c:v>
                </c:pt>
                <c:pt idx="97">
                  <c:v>1021.0726837950422</c:v>
                </c:pt>
                <c:pt idx="98">
                  <c:v>1013.2420768446927</c:v>
                </c:pt>
                <c:pt idx="99">
                  <c:v>1057.4304603416479</c:v>
                </c:pt>
                <c:pt idx="100">
                  <c:v>1005.9656784767176</c:v>
                </c:pt>
                <c:pt idx="101">
                  <c:v>982.57142607837227</c:v>
                </c:pt>
                <c:pt idx="102">
                  <c:v>967.8356367940637</c:v>
                </c:pt>
                <c:pt idx="103">
                  <c:v>967.8356367940637</c:v>
                </c:pt>
                <c:pt idx="104">
                  <c:v>967.8356367940637</c:v>
                </c:pt>
                <c:pt idx="105">
                  <c:v>961.55328144538146</c:v>
                </c:pt>
                <c:pt idx="106">
                  <c:v>974.21993581471304</c:v>
                </c:pt>
                <c:pt idx="107">
                  <c:v>971.95178479681556</c:v>
                </c:pt>
                <c:pt idx="108">
                  <c:v>965.71403874692896</c:v>
                </c:pt>
                <c:pt idx="109">
                  <c:v>966.31479598939973</c:v>
                </c:pt>
                <c:pt idx="110">
                  <c:v>966.31479598939973</c:v>
                </c:pt>
                <c:pt idx="111">
                  <c:v>966.31479598939973</c:v>
                </c:pt>
                <c:pt idx="112">
                  <c:v>934.6898035438353</c:v>
                </c:pt>
                <c:pt idx="113">
                  <c:v>931.06411557191609</c:v>
                </c:pt>
                <c:pt idx="114">
                  <c:v>960.60373029620473</c:v>
                </c:pt>
                <c:pt idx="115">
                  <c:v>980.525878499295</c:v>
                </c:pt>
                <c:pt idx="116">
                  <c:v>972.1194583299241</c:v>
                </c:pt>
                <c:pt idx="117">
                  <c:v>972.1194583299241</c:v>
                </c:pt>
                <c:pt idx="118">
                  <c:v>972.1194583299241</c:v>
                </c:pt>
                <c:pt idx="119">
                  <c:v>984.29173217127095</c:v>
                </c:pt>
                <c:pt idx="120">
                  <c:v>1044.890740392869</c:v>
                </c:pt>
                <c:pt idx="121">
                  <c:v>992.75785929619997</c:v>
                </c:pt>
                <c:pt idx="122">
                  <c:v>997.18237061776665</c:v>
                </c:pt>
                <c:pt idx="123">
                  <c:v>1019.4503788413189</c:v>
                </c:pt>
                <c:pt idx="124">
                  <c:v>1019.4503788413189</c:v>
                </c:pt>
                <c:pt idx="125">
                  <c:v>1019.4503788413189</c:v>
                </c:pt>
                <c:pt idx="126">
                  <c:v>1038.3431612077422</c:v>
                </c:pt>
                <c:pt idx="127">
                  <c:v>1009.2965782191632</c:v>
                </c:pt>
                <c:pt idx="128">
                  <c:v>1010.2760129837018</c:v>
                </c:pt>
                <c:pt idx="129">
                  <c:v>942.99927232408152</c:v>
                </c:pt>
                <c:pt idx="130">
                  <c:v>946.40183450158122</c:v>
                </c:pt>
                <c:pt idx="131">
                  <c:v>946.40183450158122</c:v>
                </c:pt>
                <c:pt idx="132">
                  <c:v>946.40183450158122</c:v>
                </c:pt>
                <c:pt idx="133">
                  <c:v>945.63638520976144</c:v>
                </c:pt>
                <c:pt idx="134">
                  <c:v>968.31776509002998</c:v>
                </c:pt>
                <c:pt idx="135">
                  <c:v>906.18916108231747</c:v>
                </c:pt>
                <c:pt idx="136">
                  <c:v>903.37491349011384</c:v>
                </c:pt>
                <c:pt idx="137">
                  <c:v>910.7563190650244</c:v>
                </c:pt>
                <c:pt idx="138">
                  <c:v>910.7563190650244</c:v>
                </c:pt>
                <c:pt idx="139">
                  <c:v>910.7563190650244</c:v>
                </c:pt>
                <c:pt idx="140">
                  <c:v>944.51507151651458</c:v>
                </c:pt>
                <c:pt idx="141">
                  <c:v>960.57619027034855</c:v>
                </c:pt>
                <c:pt idx="142">
                  <c:v>947.61443990015016</c:v>
                </c:pt>
                <c:pt idx="143">
                  <c:v>970.3423612782675</c:v>
                </c:pt>
                <c:pt idx="144">
                  <c:v>969.62319956750207</c:v>
                </c:pt>
                <c:pt idx="145">
                  <c:v>969.62319956749207</c:v>
                </c:pt>
                <c:pt idx="146">
                  <c:v>969.62319956749207</c:v>
                </c:pt>
                <c:pt idx="147">
                  <c:v>932.3470794189974</c:v>
                </c:pt>
                <c:pt idx="148">
                  <c:v>984.90105849947042</c:v>
                </c:pt>
                <c:pt idx="149">
                  <c:v>993.14894807903727</c:v>
                </c:pt>
                <c:pt idx="150">
                  <c:v>953.10498811986872</c:v>
                </c:pt>
                <c:pt idx="151">
                  <c:v>951.95064541986835</c:v>
                </c:pt>
                <c:pt idx="152">
                  <c:v>951.95064541985835</c:v>
                </c:pt>
                <c:pt idx="153">
                  <c:v>951.95064541986835</c:v>
                </c:pt>
                <c:pt idx="154">
                  <c:v>930.96157727403306</c:v>
                </c:pt>
                <c:pt idx="155">
                  <c:v>914.79703018404575</c:v>
                </c:pt>
                <c:pt idx="156">
                  <c:v>850.75193178036</c:v>
                </c:pt>
                <c:pt idx="157">
                  <c:v>849.68741102821457</c:v>
                </c:pt>
                <c:pt idx="158">
                  <c:v>877.19548951231081</c:v>
                </c:pt>
                <c:pt idx="159">
                  <c:v>877.19548951231081</c:v>
                </c:pt>
                <c:pt idx="160">
                  <c:v>877.19548951231081</c:v>
                </c:pt>
                <c:pt idx="161">
                  <c:v>880.82685298894205</c:v>
                </c:pt>
                <c:pt idx="162">
                  <c:v>881.08983172308592</c:v>
                </c:pt>
                <c:pt idx="163">
                  <c:v>903.32668236436677</c:v>
                </c:pt>
                <c:pt idx="164">
                  <c:v>926.63709535269095</c:v>
                </c:pt>
                <c:pt idx="165">
                  <c:v>949.69336286596115</c:v>
                </c:pt>
                <c:pt idx="166">
                  <c:v>949.69336286596115</c:v>
                </c:pt>
                <c:pt idx="167">
                  <c:v>949.69336286596115</c:v>
                </c:pt>
                <c:pt idx="168">
                  <c:v>955.77103485090845</c:v>
                </c:pt>
                <c:pt idx="169">
                  <c:v>914.86425324414085</c:v>
                </c:pt>
                <c:pt idx="170">
                  <c:v>876.6041482232423</c:v>
                </c:pt>
                <c:pt idx="171">
                  <c:v>829.49582706063461</c:v>
                </c:pt>
                <c:pt idx="172">
                  <c:v>829.5026216149555</c:v>
                </c:pt>
                <c:pt idx="173">
                  <c:v>829.5026216149555</c:v>
                </c:pt>
                <c:pt idx="174">
                  <c:v>829.5026216149555</c:v>
                </c:pt>
                <c:pt idx="175">
                  <c:v>815.72675407206134</c:v>
                </c:pt>
                <c:pt idx="176">
                  <c:v>824.52177620744726</c:v>
                </c:pt>
                <c:pt idx="177">
                  <c:v>802.82068832898585</c:v>
                </c:pt>
                <c:pt idx="178">
                  <c:v>802.80865408209218</c:v>
                </c:pt>
                <c:pt idx="179">
                  <c:v>777.88084094988903</c:v>
                </c:pt>
                <c:pt idx="180">
                  <c:v>777.88084094988801</c:v>
                </c:pt>
                <c:pt idx="181">
                  <c:v>777.88084094988903</c:v>
                </c:pt>
                <c:pt idx="182">
                  <c:v>774.80551044988817</c:v>
                </c:pt>
                <c:pt idx="183">
                  <c:v>750.15127841106141</c:v>
                </c:pt>
                <c:pt idx="184">
                  <c:v>725.0361569423626</c:v>
                </c:pt>
                <c:pt idx="185">
                  <c:v>717.09221518037305</c:v>
                </c:pt>
                <c:pt idx="186">
                  <c:v>711.81501928087812</c:v>
                </c:pt>
                <c:pt idx="187">
                  <c:v>711.81501928087812</c:v>
                </c:pt>
                <c:pt idx="188">
                  <c:v>711.81501928087812</c:v>
                </c:pt>
                <c:pt idx="189">
                  <c:v>708.52233425714053</c:v>
                </c:pt>
                <c:pt idx="190">
                  <c:v>697.21200224743643</c:v>
                </c:pt>
                <c:pt idx="191">
                  <c:v>617.02293643062785</c:v>
                </c:pt>
                <c:pt idx="192">
                  <c:v>631.80732442107785</c:v>
                </c:pt>
                <c:pt idx="193">
                  <c:v>651.77558493031347</c:v>
                </c:pt>
                <c:pt idx="194">
                  <c:v>651.77558493031347</c:v>
                </c:pt>
                <c:pt idx="195">
                  <c:v>651.77558493031347</c:v>
                </c:pt>
                <c:pt idx="196">
                  <c:v>674.56190143530023</c:v>
                </c:pt>
                <c:pt idx="197">
                  <c:v>715.19339316992102</c:v>
                </c:pt>
                <c:pt idx="198">
                  <c:v>693.87559749163006</c:v>
                </c:pt>
                <c:pt idx="199">
                  <c:v>701.98746981043439</c:v>
                </c:pt>
                <c:pt idx="200">
                  <c:v>702.80695940789008</c:v>
                </c:pt>
                <c:pt idx="201">
                  <c:v>702.84157740788999</c:v>
                </c:pt>
                <c:pt idx="202">
                  <c:v>702.84157740788999</c:v>
                </c:pt>
                <c:pt idx="203">
                  <c:v>726.9098850751011</c:v>
                </c:pt>
                <c:pt idx="204">
                  <c:v>757.91394569143995</c:v>
                </c:pt>
                <c:pt idx="205">
                  <c:v>757.77379411449635</c:v>
                </c:pt>
                <c:pt idx="206">
                  <c:v>821.22112914460877</c:v>
                </c:pt>
                <c:pt idx="207">
                  <c:v>825.71892941234137</c:v>
                </c:pt>
                <c:pt idx="208">
                  <c:v>825.71892941234137</c:v>
                </c:pt>
                <c:pt idx="209">
                  <c:v>825.71892941234137</c:v>
                </c:pt>
                <c:pt idx="210">
                  <c:v>834.77828754529878</c:v>
                </c:pt>
                <c:pt idx="211">
                  <c:v>863.4840699058318</c:v>
                </c:pt>
                <c:pt idx="212">
                  <c:v>860.72870361744447</c:v>
                </c:pt>
                <c:pt idx="213">
                  <c:v>837.51325193723733</c:v>
                </c:pt>
                <c:pt idx="214">
                  <c:v>833.84864579433577</c:v>
                </c:pt>
                <c:pt idx="215">
                  <c:v>833.84864579433577</c:v>
                </c:pt>
                <c:pt idx="216">
                  <c:v>833.84864579433577</c:v>
                </c:pt>
                <c:pt idx="217">
                  <c:v>827.41968152573963</c:v>
                </c:pt>
                <c:pt idx="218">
                  <c:v>829.9988633793389</c:v>
                </c:pt>
                <c:pt idx="219">
                  <c:v>864.53807732095061</c:v>
                </c:pt>
                <c:pt idx="220">
                  <c:v>865.81695784935744</c:v>
                </c:pt>
                <c:pt idx="221">
                  <c:v>860.35371511230187</c:v>
                </c:pt>
                <c:pt idx="222">
                  <c:v>860.35371511230187</c:v>
                </c:pt>
                <c:pt idx="223">
                  <c:v>860.35371511229187</c:v>
                </c:pt>
                <c:pt idx="224">
                  <c:v>833.08427552207775</c:v>
                </c:pt>
                <c:pt idx="225">
                  <c:v>859.43523936497604</c:v>
                </c:pt>
                <c:pt idx="226">
                  <c:v>857.75970963295197</c:v>
                </c:pt>
                <c:pt idx="227">
                  <c:v>859.22506575941247</c:v>
                </c:pt>
                <c:pt idx="228">
                  <c:v>842.37887800058525</c:v>
                </c:pt>
                <c:pt idx="229">
                  <c:v>842.37887800058525</c:v>
                </c:pt>
                <c:pt idx="230">
                  <c:v>842.37887800058525</c:v>
                </c:pt>
                <c:pt idx="231">
                  <c:v>832.82796574270151</c:v>
                </c:pt>
                <c:pt idx="232">
                  <c:v>810.49024113354187</c:v>
                </c:pt>
                <c:pt idx="233">
                  <c:v>745.53361343996892</c:v>
                </c:pt>
                <c:pt idx="234">
                  <c:v>697.77183295891041</c:v>
                </c:pt>
                <c:pt idx="235">
                  <c:v>668.21472620909924</c:v>
                </c:pt>
                <c:pt idx="236">
                  <c:v>668.21472620909924</c:v>
                </c:pt>
                <c:pt idx="237">
                  <c:v>668.21472620909924</c:v>
                </c:pt>
                <c:pt idx="238">
                  <c:v>619.28773043498495</c:v>
                </c:pt>
                <c:pt idx="239">
                  <c:v>584.93938528192029</c:v>
                </c:pt>
                <c:pt idx="240">
                  <c:v>573.78552691734296</c:v>
                </c:pt>
                <c:pt idx="241">
                  <c:v>541.98960751697962</c:v>
                </c:pt>
                <c:pt idx="242">
                  <c:v>500.0465688018881</c:v>
                </c:pt>
                <c:pt idx="243">
                  <c:v>500.0465688018881</c:v>
                </c:pt>
                <c:pt idx="244">
                  <c:v>500.0465688018881</c:v>
                </c:pt>
                <c:pt idx="245">
                  <c:v>432.47407325968373</c:v>
                </c:pt>
                <c:pt idx="246">
                  <c:v>393.96518297616637</c:v>
                </c:pt>
                <c:pt idx="247">
                  <c:v>354.96590471742826</c:v>
                </c:pt>
                <c:pt idx="248">
                  <c:v>322.75605223537167</c:v>
                </c:pt>
                <c:pt idx="249">
                  <c:v>327.53155239653046</c:v>
                </c:pt>
                <c:pt idx="250">
                  <c:v>327.53155239653046</c:v>
                </c:pt>
                <c:pt idx="251">
                  <c:v>327.53155239653046</c:v>
                </c:pt>
                <c:pt idx="252">
                  <c:v>311.6132216254183</c:v>
                </c:pt>
                <c:pt idx="253">
                  <c:v>298.13590728280548</c:v>
                </c:pt>
                <c:pt idx="254">
                  <c:v>293.54985107247683</c:v>
                </c:pt>
                <c:pt idx="255">
                  <c:v>285.68775721552294</c:v>
                </c:pt>
                <c:pt idx="256">
                  <c:v>290.45650339948924</c:v>
                </c:pt>
                <c:pt idx="257">
                  <c:v>290.45650339948924</c:v>
                </c:pt>
                <c:pt idx="258">
                  <c:v>290.45650339948924</c:v>
                </c:pt>
                <c:pt idx="259">
                  <c:v>295.89622088340894</c:v>
                </c:pt>
                <c:pt idx="260">
                  <c:v>311.321477412425</c:v>
                </c:pt>
                <c:pt idx="261">
                  <c:v>325.45267313068774</c:v>
                </c:pt>
                <c:pt idx="262">
                  <c:v>325.45267313068774</c:v>
                </c:pt>
                <c:pt idx="263">
                  <c:v>324.9459273059378</c:v>
                </c:pt>
                <c:pt idx="264">
                  <c:v>324.9459273059378</c:v>
                </c:pt>
                <c:pt idx="265">
                  <c:v>324.9459273059378</c:v>
                </c:pt>
                <c:pt idx="266">
                  <c:v>376.64977791752449</c:v>
                </c:pt>
                <c:pt idx="267">
                  <c:v>459.98809300589971</c:v>
                </c:pt>
                <c:pt idx="268">
                  <c:v>530.98107641731133</c:v>
                </c:pt>
                <c:pt idx="269">
                  <c:v>588.84921199998996</c:v>
                </c:pt>
                <c:pt idx="270">
                  <c:v>605.143643343343</c:v>
                </c:pt>
                <c:pt idx="271">
                  <c:v>605.143643343343</c:v>
                </c:pt>
                <c:pt idx="272">
                  <c:v>605.143643343343</c:v>
                </c:pt>
                <c:pt idx="273">
                  <c:v>602.11672094624248</c:v>
                </c:pt>
                <c:pt idx="274">
                  <c:v>610.30695814359967</c:v>
                </c:pt>
                <c:pt idx="275">
                  <c:v>697.01434769906803</c:v>
                </c:pt>
                <c:pt idx="276">
                  <c:v>713.65874320691876</c:v>
                </c:pt>
                <c:pt idx="277">
                  <c:v>698.24968890187074</c:v>
                </c:pt>
                <c:pt idx="278">
                  <c:v>698.24968890187074</c:v>
                </c:pt>
                <c:pt idx="279">
                  <c:v>698.24968890187074</c:v>
                </c:pt>
                <c:pt idx="280">
                  <c:v>674.62011034116199</c:v>
                </c:pt>
                <c:pt idx="281">
                  <c:v>723.842219055741</c:v>
                </c:pt>
                <c:pt idx="282">
                  <c:v>691.85639936258303</c:v>
                </c:pt>
                <c:pt idx="283">
                  <c:v>645.2271745414339</c:v>
                </c:pt>
                <c:pt idx="284">
                  <c:v>629.85352679964012</c:v>
                </c:pt>
                <c:pt idx="285">
                  <c:v>629.85352679963012</c:v>
                </c:pt>
                <c:pt idx="286">
                  <c:v>629.85352679964012</c:v>
                </c:pt>
                <c:pt idx="287">
                  <c:v>660.66040909024889</c:v>
                </c:pt>
                <c:pt idx="288">
                  <c:v>639.18352359096423</c:v>
                </c:pt>
                <c:pt idx="289">
                  <c:v>581.46377755633512</c:v>
                </c:pt>
                <c:pt idx="290">
                  <c:v>624.28188182061376</c:v>
                </c:pt>
                <c:pt idx="291">
                  <c:v>608.160730392647</c:v>
                </c:pt>
                <c:pt idx="292">
                  <c:v>608.160730392647</c:v>
                </c:pt>
                <c:pt idx="293">
                  <c:v>608.160730392647</c:v>
                </c:pt>
                <c:pt idx="294">
                  <c:v>684.51342562609307</c:v>
                </c:pt>
                <c:pt idx="295">
                  <c:v>710.360765312583</c:v>
                </c:pt>
                <c:pt idx="296">
                  <c:v>757.4017787771088</c:v>
                </c:pt>
                <c:pt idx="297">
                  <c:v>794.69723407058586</c:v>
                </c:pt>
                <c:pt idx="298">
                  <c:v>787.6411283698269</c:v>
                </c:pt>
                <c:pt idx="299">
                  <c:v>787.6411283698269</c:v>
                </c:pt>
                <c:pt idx="300">
                  <c:v>787.6411283698269</c:v>
                </c:pt>
                <c:pt idx="301">
                  <c:v>822.82757270764932</c:v>
                </c:pt>
                <c:pt idx="302">
                  <c:v>828.62353223801131</c:v>
                </c:pt>
                <c:pt idx="303">
                  <c:v>818.52864336984635</c:v>
                </c:pt>
                <c:pt idx="304">
                  <c:v>759.05448603989976</c:v>
                </c:pt>
                <c:pt idx="305">
                  <c:v>697.28771037131401</c:v>
                </c:pt>
                <c:pt idx="306">
                  <c:v>697.28771037131401</c:v>
                </c:pt>
                <c:pt idx="307">
                  <c:v>697.28771037131401</c:v>
                </c:pt>
                <c:pt idx="308">
                  <c:v>672.545334911841</c:v>
                </c:pt>
                <c:pt idx="309">
                  <c:v>674.16916591323104</c:v>
                </c:pt>
                <c:pt idx="310">
                  <c:v>645.23501600810596</c:v>
                </c:pt>
                <c:pt idx="311">
                  <c:v>602.04431364524805</c:v>
                </c:pt>
                <c:pt idx="312">
                  <c:v>561.46770944514412</c:v>
                </c:pt>
                <c:pt idx="313">
                  <c:v>561.46770944514412</c:v>
                </c:pt>
                <c:pt idx="314">
                  <c:v>561.46770944514412</c:v>
                </c:pt>
                <c:pt idx="315">
                  <c:v>544.13872813935279</c:v>
                </c:pt>
                <c:pt idx="316">
                  <c:v>573.14936684074701</c:v>
                </c:pt>
                <c:pt idx="317">
                  <c:v>598.39158256552082</c:v>
                </c:pt>
                <c:pt idx="318">
                  <c:v>646.3299217759253</c:v>
                </c:pt>
                <c:pt idx="319">
                  <c:v>663.87644982847303</c:v>
                </c:pt>
                <c:pt idx="320">
                  <c:v>663.87644982847303</c:v>
                </c:pt>
                <c:pt idx="321">
                  <c:v>663.80347982847309</c:v>
                </c:pt>
                <c:pt idx="322">
                  <c:v>680.01714916571996</c:v>
                </c:pt>
                <c:pt idx="323">
                  <c:v>697.56058130024189</c:v>
                </c:pt>
                <c:pt idx="324">
                  <c:v>671.23378973401407</c:v>
                </c:pt>
                <c:pt idx="325">
                  <c:v>674.83497028933482</c:v>
                </c:pt>
                <c:pt idx="326">
                  <c:v>673.98348878933496</c:v>
                </c:pt>
                <c:pt idx="327">
                  <c:v>673.98348878933496</c:v>
                </c:pt>
                <c:pt idx="328">
                  <c:v>673.98348878933496</c:v>
                </c:pt>
                <c:pt idx="329">
                  <c:v>676.8627529641501</c:v>
                </c:pt>
                <c:pt idx="330">
                  <c:v>719.00299753435331</c:v>
                </c:pt>
                <c:pt idx="331">
                  <c:v>752.10060016946193</c:v>
                </c:pt>
                <c:pt idx="332">
                  <c:v>790.81004630592702</c:v>
                </c:pt>
                <c:pt idx="333">
                  <c:v>778.14108850130708</c:v>
                </c:pt>
                <c:pt idx="334">
                  <c:v>778.14108850130708</c:v>
                </c:pt>
                <c:pt idx="335">
                  <c:v>778.14108850130708</c:v>
                </c:pt>
                <c:pt idx="336">
                  <c:v>757.43949994412128</c:v>
                </c:pt>
                <c:pt idx="337">
                  <c:v>729.80422675493116</c:v>
                </c:pt>
                <c:pt idx="338">
                  <c:v>693.7422999772599</c:v>
                </c:pt>
                <c:pt idx="339">
                  <c:v>566.7643672714438</c:v>
                </c:pt>
                <c:pt idx="340">
                  <c:v>480.94303306577905</c:v>
                </c:pt>
                <c:pt idx="341">
                  <c:v>480.94303306577905</c:v>
                </c:pt>
                <c:pt idx="342">
                  <c:v>480.94303306577905</c:v>
                </c:pt>
                <c:pt idx="343">
                  <c:v>368.27982195485185</c:v>
                </c:pt>
                <c:pt idx="344">
                  <c:v>356.46487765220911</c:v>
                </c:pt>
                <c:pt idx="345">
                  <c:v>304.06228251891105</c:v>
                </c:pt>
                <c:pt idx="346">
                  <c:v>260.61238530355286</c:v>
                </c:pt>
                <c:pt idx="347">
                  <c:v>239.20830313988102</c:v>
                </c:pt>
                <c:pt idx="348">
                  <c:v>239.20830313988102</c:v>
                </c:pt>
                <c:pt idx="349">
                  <c:v>239.20830313988102</c:v>
                </c:pt>
                <c:pt idx="350">
                  <c:v>259.87732940015997</c:v>
                </c:pt>
                <c:pt idx="351">
                  <c:v>280.18581132516988</c:v>
                </c:pt>
                <c:pt idx="352">
                  <c:v>287.26898969823003</c:v>
                </c:pt>
                <c:pt idx="353">
                  <c:v>279.29608287846611</c:v>
                </c:pt>
                <c:pt idx="354">
                  <c:v>261.92341249357287</c:v>
                </c:pt>
                <c:pt idx="355">
                  <c:v>261.92341249357287</c:v>
                </c:pt>
                <c:pt idx="356">
                  <c:v>261.92341249357287</c:v>
                </c:pt>
                <c:pt idx="357">
                  <c:v>223.52858339014574</c:v>
                </c:pt>
                <c:pt idx="358">
                  <c:v>242.40408825818497</c:v>
                </c:pt>
                <c:pt idx="359">
                  <c:v>253.35761375306612</c:v>
                </c:pt>
                <c:pt idx="360">
                  <c:v>285.65151619906607</c:v>
                </c:pt>
                <c:pt idx="361">
                  <c:v>302.4642089840051</c:v>
                </c:pt>
                <c:pt idx="362">
                  <c:v>302.4642089840051</c:v>
                </c:pt>
                <c:pt idx="363">
                  <c:v>302.4642089840051</c:v>
                </c:pt>
                <c:pt idx="364">
                  <c:v>290.4385868156711</c:v>
                </c:pt>
                <c:pt idx="365">
                  <c:v>235.22526523099594</c:v>
                </c:pt>
                <c:pt idx="366">
                  <c:v>226.03383479479101</c:v>
                </c:pt>
                <c:pt idx="367">
                  <c:v>222.0511408997819</c:v>
                </c:pt>
                <c:pt idx="368">
                  <c:v>222.91277033717793</c:v>
                </c:pt>
                <c:pt idx="369">
                  <c:v>222.91277033717694</c:v>
                </c:pt>
                <c:pt idx="370">
                  <c:v>222.91277033717694</c:v>
                </c:pt>
                <c:pt idx="371">
                  <c:v>260.37974752227001</c:v>
                </c:pt>
                <c:pt idx="372">
                  <c:v>253.45626560187011</c:v>
                </c:pt>
                <c:pt idx="373">
                  <c:v>215.11974488287208</c:v>
                </c:pt>
                <c:pt idx="374">
                  <c:v>200.9941041141501</c:v>
                </c:pt>
                <c:pt idx="375">
                  <c:v>192.62552003411079</c:v>
                </c:pt>
                <c:pt idx="376">
                  <c:v>192.62552003411079</c:v>
                </c:pt>
                <c:pt idx="377">
                  <c:v>192.62552003411079</c:v>
                </c:pt>
                <c:pt idx="378">
                  <c:v>164.00850841396701</c:v>
                </c:pt>
                <c:pt idx="379">
                  <c:v>155.57096659106006</c:v>
                </c:pt>
                <c:pt idx="380">
                  <c:v>128.75440014934205</c:v>
                </c:pt>
                <c:pt idx="381">
                  <c:v>122.33769441235609</c:v>
                </c:pt>
                <c:pt idx="382">
                  <c:v>143.39372572080504</c:v>
                </c:pt>
                <c:pt idx="383">
                  <c:v>143.39372572080504</c:v>
                </c:pt>
                <c:pt idx="384">
                  <c:v>143.39372572080504</c:v>
                </c:pt>
                <c:pt idx="385">
                  <c:v>213.79530088245554</c:v>
                </c:pt>
                <c:pt idx="386">
                  <c:v>282.87820180763316</c:v>
                </c:pt>
                <c:pt idx="387">
                  <c:v>337.25576245529692</c:v>
                </c:pt>
                <c:pt idx="388">
                  <c:v>336.99819472260697</c:v>
                </c:pt>
                <c:pt idx="389">
                  <c:v>338.36604062238689</c:v>
                </c:pt>
                <c:pt idx="390">
                  <c:v>338.36604062238689</c:v>
                </c:pt>
                <c:pt idx="391">
                  <c:v>338.36604062238689</c:v>
                </c:pt>
                <c:pt idx="392">
                  <c:v>375.27356225044286</c:v>
                </c:pt>
                <c:pt idx="393">
                  <c:v>394.68016328770096</c:v>
                </c:pt>
                <c:pt idx="394">
                  <c:v>408.50932815966792</c:v>
                </c:pt>
                <c:pt idx="395">
                  <c:v>427.40867854975323</c:v>
                </c:pt>
                <c:pt idx="396">
                  <c:v>427.05686503975318</c:v>
                </c:pt>
                <c:pt idx="397">
                  <c:v>427.05686503975318</c:v>
                </c:pt>
                <c:pt idx="398">
                  <c:v>427.05686503975318</c:v>
                </c:pt>
                <c:pt idx="399">
                  <c:v>421.98117153426102</c:v>
                </c:pt>
                <c:pt idx="400">
                  <c:v>380.45456003602305</c:v>
                </c:pt>
                <c:pt idx="401">
                  <c:v>347.03836552007704</c:v>
                </c:pt>
                <c:pt idx="402">
                  <c:v>307.50702221657502</c:v>
                </c:pt>
                <c:pt idx="403">
                  <c:v>313.29783871715404</c:v>
                </c:pt>
                <c:pt idx="404">
                  <c:v>313.29783871715404</c:v>
                </c:pt>
                <c:pt idx="405">
                  <c:v>313.29783871715404</c:v>
                </c:pt>
                <c:pt idx="406">
                  <c:v>331.52838427018895</c:v>
                </c:pt>
                <c:pt idx="407">
                  <c:v>344.60495456144497</c:v>
                </c:pt>
                <c:pt idx="408">
                  <c:v>332.74543579754277</c:v>
                </c:pt>
                <c:pt idx="409">
                  <c:v>329.20853855057493</c:v>
                </c:pt>
                <c:pt idx="410">
                  <c:v>309.18597097995405</c:v>
                </c:pt>
                <c:pt idx="411">
                  <c:v>309.18597097995405</c:v>
                </c:pt>
                <c:pt idx="412">
                  <c:v>309.18597097995405</c:v>
                </c:pt>
                <c:pt idx="413">
                  <c:v>338.87068008152801</c:v>
                </c:pt>
                <c:pt idx="414">
                  <c:v>323.9614787225081</c:v>
                </c:pt>
                <c:pt idx="415">
                  <c:v>273.7322151221411</c:v>
                </c:pt>
                <c:pt idx="416">
                  <c:v>249.37089695490801</c:v>
                </c:pt>
                <c:pt idx="417">
                  <c:v>247.06593440933375</c:v>
                </c:pt>
                <c:pt idx="418">
                  <c:v>247.06593440933477</c:v>
                </c:pt>
                <c:pt idx="419">
                  <c:v>247.06593440933375</c:v>
                </c:pt>
                <c:pt idx="420">
                  <c:v>226.83855705705599</c:v>
                </c:pt>
                <c:pt idx="421">
                  <c:v>228.47895693374574</c:v>
                </c:pt>
                <c:pt idx="422">
                  <c:v>261.72347403057302</c:v>
                </c:pt>
                <c:pt idx="423">
                  <c:v>281.78497300644301</c:v>
                </c:pt>
                <c:pt idx="424">
                  <c:v>246.76210013279706</c:v>
                </c:pt>
                <c:pt idx="425">
                  <c:v>246.76210013279706</c:v>
                </c:pt>
                <c:pt idx="426">
                  <c:v>246.76210013279706</c:v>
                </c:pt>
                <c:pt idx="427">
                  <c:v>188.77328450174693</c:v>
                </c:pt>
                <c:pt idx="428">
                  <c:v>135.39766927146582</c:v>
                </c:pt>
                <c:pt idx="429">
                  <c:v>104.69513767076701</c:v>
                </c:pt>
                <c:pt idx="430">
                  <c:v>78.377955493746953</c:v>
                </c:pt>
                <c:pt idx="431">
                  <c:v>93.810413758986826</c:v>
                </c:pt>
                <c:pt idx="432">
                  <c:v>93.810413758986826</c:v>
                </c:pt>
                <c:pt idx="433">
                  <c:v>93.810413758986826</c:v>
                </c:pt>
                <c:pt idx="434">
                  <c:v>133.39561033964907</c:v>
                </c:pt>
                <c:pt idx="435">
                  <c:v>186.2259453828849</c:v>
                </c:pt>
                <c:pt idx="436">
                  <c:v>183.26574396068617</c:v>
                </c:pt>
                <c:pt idx="437">
                  <c:v>155.295544104416</c:v>
                </c:pt>
                <c:pt idx="438">
                  <c:v>210.46018397855192</c:v>
                </c:pt>
                <c:pt idx="439">
                  <c:v>210.46018397855192</c:v>
                </c:pt>
                <c:pt idx="440">
                  <c:v>210.46018397856193</c:v>
                </c:pt>
                <c:pt idx="441">
                  <c:v>217.42143709096212</c:v>
                </c:pt>
                <c:pt idx="442">
                  <c:v>197.87301539372004</c:v>
                </c:pt>
                <c:pt idx="443">
                  <c:v>221.2452200990279</c:v>
                </c:pt>
                <c:pt idx="444">
                  <c:v>215.63683761824205</c:v>
                </c:pt>
                <c:pt idx="445">
                  <c:v>193.31659875864602</c:v>
                </c:pt>
                <c:pt idx="446">
                  <c:v>193.31659875864602</c:v>
                </c:pt>
                <c:pt idx="447">
                  <c:v>193.31659875864602</c:v>
                </c:pt>
                <c:pt idx="448">
                  <c:v>217.64917412924021</c:v>
                </c:pt>
                <c:pt idx="449">
                  <c:v>221.56329150478513</c:v>
                </c:pt>
                <c:pt idx="450">
                  <c:v>227.63706733254708</c:v>
                </c:pt>
                <c:pt idx="451">
                  <c:v>254.78203634382288</c:v>
                </c:pt>
                <c:pt idx="452">
                  <c:v>344.93753732200736</c:v>
                </c:pt>
                <c:pt idx="453">
                  <c:v>344.93753732200736</c:v>
                </c:pt>
                <c:pt idx="454">
                  <c:v>344.93753732200736</c:v>
                </c:pt>
                <c:pt idx="455">
                  <c:v>450.04661132553952</c:v>
                </c:pt>
                <c:pt idx="456">
                  <c:v>499.14088924034712</c:v>
                </c:pt>
                <c:pt idx="457">
                  <c:v>489.58278424688154</c:v>
                </c:pt>
                <c:pt idx="458">
                  <c:v>509.54564338592343</c:v>
                </c:pt>
                <c:pt idx="459">
                  <c:v>598.23933350359414</c:v>
                </c:pt>
                <c:pt idx="460">
                  <c:v>598.23933350359414</c:v>
                </c:pt>
                <c:pt idx="461">
                  <c:v>598.23933350359414</c:v>
                </c:pt>
                <c:pt idx="462">
                  <c:v>643.13942913421283</c:v>
                </c:pt>
                <c:pt idx="463">
                  <c:v>684.27469601938219</c:v>
                </c:pt>
                <c:pt idx="464">
                  <c:v>704.07730129270408</c:v>
                </c:pt>
                <c:pt idx="465">
                  <c:v>684.49599145683214</c:v>
                </c:pt>
                <c:pt idx="466">
                  <c:v>671.51475867251327</c:v>
                </c:pt>
                <c:pt idx="467">
                  <c:v>671.51475867251327</c:v>
                </c:pt>
                <c:pt idx="468">
                  <c:v>671.51475867251327</c:v>
                </c:pt>
                <c:pt idx="469">
                  <c:v>671.51475867251327</c:v>
                </c:pt>
                <c:pt idx="470">
                  <c:v>684.32401425079331</c:v>
                </c:pt>
                <c:pt idx="471">
                  <c:v>680.90924590593613</c:v>
                </c:pt>
                <c:pt idx="472">
                  <c:v>719.04534123831195</c:v>
                </c:pt>
                <c:pt idx="473">
                  <c:v>724.48567032487824</c:v>
                </c:pt>
                <c:pt idx="474">
                  <c:v>724.48567032487824</c:v>
                </c:pt>
                <c:pt idx="475">
                  <c:v>724.48567032487824</c:v>
                </c:pt>
                <c:pt idx="476">
                  <c:v>722.54171285084465</c:v>
                </c:pt>
                <c:pt idx="477">
                  <c:v>719.87084330288803</c:v>
                </c:pt>
                <c:pt idx="478">
                  <c:v>686.63981838927202</c:v>
                </c:pt>
                <c:pt idx="479">
                  <c:v>662.21690935051197</c:v>
                </c:pt>
                <c:pt idx="480">
                  <c:v>642.91091231932296</c:v>
                </c:pt>
                <c:pt idx="481">
                  <c:v>642.91091231932296</c:v>
                </c:pt>
                <c:pt idx="482">
                  <c:v>642.91091231932296</c:v>
                </c:pt>
                <c:pt idx="483">
                  <c:v>644.16119167544821</c:v>
                </c:pt>
                <c:pt idx="484">
                  <c:v>655.65525387180003</c:v>
                </c:pt>
                <c:pt idx="485">
                  <c:v>637.16109536200224</c:v>
                </c:pt>
                <c:pt idx="486">
                  <c:v>584.85575106777003</c:v>
                </c:pt>
                <c:pt idx="487">
                  <c:v>580.19663365777012</c:v>
                </c:pt>
                <c:pt idx="488">
                  <c:v>580.19663365777012</c:v>
                </c:pt>
                <c:pt idx="489">
                  <c:v>580.19663365777012</c:v>
                </c:pt>
                <c:pt idx="490">
                  <c:v>580.06805255776999</c:v>
                </c:pt>
                <c:pt idx="491">
                  <c:v>489.47874992584082</c:v>
                </c:pt>
                <c:pt idx="492">
                  <c:v>409.30787824262126</c:v>
                </c:pt>
                <c:pt idx="493">
                  <c:v>317.43763367284595</c:v>
                </c:pt>
                <c:pt idx="494">
                  <c:v>248.86724522933292</c:v>
                </c:pt>
                <c:pt idx="495">
                  <c:v>248.86724522933292</c:v>
                </c:pt>
                <c:pt idx="496">
                  <c:v>248.86724522933292</c:v>
                </c:pt>
                <c:pt idx="497">
                  <c:v>161.35477750604105</c:v>
                </c:pt>
                <c:pt idx="498">
                  <c:v>138.76010815230313</c:v>
                </c:pt>
                <c:pt idx="499">
                  <c:v>136.93406806404812</c:v>
                </c:pt>
                <c:pt idx="500">
                  <c:v>142.64614160433388</c:v>
                </c:pt>
                <c:pt idx="501">
                  <c:v>185.32193370442496</c:v>
                </c:pt>
                <c:pt idx="502">
                  <c:v>185.32193370442496</c:v>
                </c:pt>
                <c:pt idx="503">
                  <c:v>185.32193370442496</c:v>
                </c:pt>
                <c:pt idx="504">
                  <c:v>218.81917836770481</c:v>
                </c:pt>
                <c:pt idx="505">
                  <c:v>238.67344288866624</c:v>
                </c:pt>
                <c:pt idx="506">
                  <c:v>280.11740509433804</c:v>
                </c:pt>
                <c:pt idx="507">
                  <c:v>345.01689677362003</c:v>
                </c:pt>
                <c:pt idx="508">
                  <c:v>397.95578953582287</c:v>
                </c:pt>
                <c:pt idx="509">
                  <c:v>397.95578953582287</c:v>
                </c:pt>
                <c:pt idx="510">
                  <c:v>397.95578953582287</c:v>
                </c:pt>
                <c:pt idx="511">
                  <c:v>412.49384168513717</c:v>
                </c:pt>
                <c:pt idx="512">
                  <c:v>420.27400480603785</c:v>
                </c:pt>
                <c:pt idx="513">
                  <c:v>419.48383570936892</c:v>
                </c:pt>
                <c:pt idx="514">
                  <c:v>387.16078492299204</c:v>
                </c:pt>
                <c:pt idx="515">
                  <c:v>333.95834287080112</c:v>
                </c:pt>
                <c:pt idx="516">
                  <c:v>333.95834287080112</c:v>
                </c:pt>
                <c:pt idx="517">
                  <c:v>333.95834287080112</c:v>
                </c:pt>
                <c:pt idx="518">
                  <c:v>308.10141205034296</c:v>
                </c:pt>
                <c:pt idx="519">
                  <c:v>290.51571077778095</c:v>
                </c:pt>
                <c:pt idx="520">
                  <c:v>242.32958682946904</c:v>
                </c:pt>
                <c:pt idx="521">
                  <c:v>181.98537455887902</c:v>
                </c:pt>
                <c:pt idx="522">
                  <c:v>132.83804382580593</c:v>
                </c:pt>
                <c:pt idx="523">
                  <c:v>132.80218982580595</c:v>
                </c:pt>
                <c:pt idx="524">
                  <c:v>132.80218982580595</c:v>
                </c:pt>
                <c:pt idx="525">
                  <c:v>106.00040758902909</c:v>
                </c:pt>
                <c:pt idx="526">
                  <c:v>80.722918153296845</c:v>
                </c:pt>
                <c:pt idx="527">
                  <c:v>63.356348399235955</c:v>
                </c:pt>
                <c:pt idx="528">
                  <c:v>21.267100440001883</c:v>
                </c:pt>
                <c:pt idx="529">
                  <c:v>-46.01435275128793</c:v>
                </c:pt>
                <c:pt idx="530">
                  <c:v>-46.014352751297935</c:v>
                </c:pt>
                <c:pt idx="531">
                  <c:v>-46.01435275128793</c:v>
                </c:pt>
                <c:pt idx="532">
                  <c:v>-160.00525610122986</c:v>
                </c:pt>
                <c:pt idx="533">
                  <c:v>-222.84647531499388</c:v>
                </c:pt>
                <c:pt idx="534">
                  <c:v>-310.73927247770393</c:v>
                </c:pt>
                <c:pt idx="535">
                  <c:v>-328.25555094517091</c:v>
                </c:pt>
                <c:pt idx="536">
                  <c:v>-373.83188364259104</c:v>
                </c:pt>
                <c:pt idx="537">
                  <c:v>-373.83188364259104</c:v>
                </c:pt>
                <c:pt idx="538">
                  <c:v>-373.83188364259104</c:v>
                </c:pt>
                <c:pt idx="539">
                  <c:v>-397.33665401347116</c:v>
                </c:pt>
                <c:pt idx="540">
                  <c:v>-440.97701089620881</c:v>
                </c:pt>
                <c:pt idx="541">
                  <c:v>-483.60188468399298</c:v>
                </c:pt>
                <c:pt idx="542">
                  <c:v>-470.21859048493809</c:v>
                </c:pt>
                <c:pt idx="543">
                  <c:v>-463.45920704863306</c:v>
                </c:pt>
                <c:pt idx="544">
                  <c:v>-463.45920704863306</c:v>
                </c:pt>
                <c:pt idx="545">
                  <c:v>-463.45920704863306</c:v>
                </c:pt>
                <c:pt idx="546">
                  <c:v>-465.06925058119691</c:v>
                </c:pt>
                <c:pt idx="547">
                  <c:v>-469.50417340441783</c:v>
                </c:pt>
                <c:pt idx="548">
                  <c:v>-485.89906541150907</c:v>
                </c:pt>
                <c:pt idx="549">
                  <c:v>-499.77042980684917</c:v>
                </c:pt>
                <c:pt idx="550">
                  <c:v>-511.28053366025222</c:v>
                </c:pt>
                <c:pt idx="551">
                  <c:v>-511.28053366025222</c:v>
                </c:pt>
                <c:pt idx="552">
                  <c:v>-511.28053366025222</c:v>
                </c:pt>
                <c:pt idx="553">
                  <c:v>-522.03287254090196</c:v>
                </c:pt>
                <c:pt idx="554">
                  <c:v>-528.76711836227685</c:v>
                </c:pt>
                <c:pt idx="555">
                  <c:v>-541.87858542649678</c:v>
                </c:pt>
                <c:pt idx="556">
                  <c:v>-545.52846784589292</c:v>
                </c:pt>
                <c:pt idx="557">
                  <c:v>-546.508104837818</c:v>
                </c:pt>
                <c:pt idx="558">
                  <c:v>-546.508104837818</c:v>
                </c:pt>
                <c:pt idx="559">
                  <c:v>-546.508104837818</c:v>
                </c:pt>
                <c:pt idx="560">
                  <c:v>-531.1460500376661</c:v>
                </c:pt>
                <c:pt idx="561">
                  <c:v>-496.44012687991096</c:v>
                </c:pt>
                <c:pt idx="562">
                  <c:v>-540.89418430719888</c:v>
                </c:pt>
                <c:pt idx="563">
                  <c:v>-364.494144274115</c:v>
                </c:pt>
                <c:pt idx="564">
                  <c:v>-232.38727279196502</c:v>
                </c:pt>
                <c:pt idx="565">
                  <c:v>-232.35744179196519</c:v>
                </c:pt>
                <c:pt idx="566">
                  <c:v>-232.35744179197519</c:v>
                </c:pt>
                <c:pt idx="567">
                  <c:v>-175.19149875413299</c:v>
                </c:pt>
                <c:pt idx="568">
                  <c:v>-134.64318323317045</c:v>
                </c:pt>
                <c:pt idx="569">
                  <c:v>-163.0690124880181</c:v>
                </c:pt>
                <c:pt idx="570">
                  <c:v>-187.94769618528179</c:v>
                </c:pt>
                <c:pt idx="571">
                  <c:v>-190.42863364551576</c:v>
                </c:pt>
                <c:pt idx="572">
                  <c:v>-190.42863364551576</c:v>
                </c:pt>
                <c:pt idx="573">
                  <c:v>-190.42863364551576</c:v>
                </c:pt>
                <c:pt idx="574">
                  <c:v>-188.36578379959212</c:v>
                </c:pt>
                <c:pt idx="575">
                  <c:v>-179.63466455348481</c:v>
                </c:pt>
                <c:pt idx="576">
                  <c:v>-161.53512848779516</c:v>
                </c:pt>
                <c:pt idx="577">
                  <c:v>-158.08133451949959</c:v>
                </c:pt>
                <c:pt idx="578">
                  <c:v>-141.08083363521297</c:v>
                </c:pt>
                <c:pt idx="579">
                  <c:v>-141.08083363521297</c:v>
                </c:pt>
                <c:pt idx="580">
                  <c:v>-141.08083363521297</c:v>
                </c:pt>
                <c:pt idx="581">
                  <c:v>-140.15378984199316</c:v>
                </c:pt>
                <c:pt idx="582">
                  <c:v>-118.44356129938785</c:v>
                </c:pt>
                <c:pt idx="583">
                  <c:v>-11.605581815467534</c:v>
                </c:pt>
                <c:pt idx="584">
                  <c:v>125.711155451802</c:v>
                </c:pt>
                <c:pt idx="585">
                  <c:v>136.75498412153721</c:v>
                </c:pt>
                <c:pt idx="586">
                  <c:v>136.79499286224848</c:v>
                </c:pt>
                <c:pt idx="587">
                  <c:v>136.79499286224848</c:v>
                </c:pt>
                <c:pt idx="588">
                  <c:v>124.08193812898185</c:v>
                </c:pt>
                <c:pt idx="589">
                  <c:v>135.72101269253145</c:v>
                </c:pt>
                <c:pt idx="590">
                  <c:v>204.99656674803262</c:v>
                </c:pt>
                <c:pt idx="591">
                  <c:v>245.58567417789774</c:v>
                </c:pt>
                <c:pt idx="592">
                  <c:v>271.6982849028152</c:v>
                </c:pt>
                <c:pt idx="593">
                  <c:v>271.63748690281523</c:v>
                </c:pt>
                <c:pt idx="594">
                  <c:v>271.63748690281523</c:v>
                </c:pt>
                <c:pt idx="595">
                  <c:v>332.63158009994436</c:v>
                </c:pt>
                <c:pt idx="596">
                  <c:v>349.87669592278758</c:v>
                </c:pt>
                <c:pt idx="597">
                  <c:v>367.65232444309703</c:v>
                </c:pt>
                <c:pt idx="598">
                  <c:v>376.92960383209459</c:v>
                </c:pt>
                <c:pt idx="599">
                  <c:v>389.24491067956632</c:v>
                </c:pt>
                <c:pt idx="600">
                  <c:v>389.24491067956632</c:v>
                </c:pt>
                <c:pt idx="601">
                  <c:v>389.20903467956617</c:v>
                </c:pt>
                <c:pt idx="602">
                  <c:v>462.95351164378951</c:v>
                </c:pt>
                <c:pt idx="603">
                  <c:v>510.17781607447023</c:v>
                </c:pt>
                <c:pt idx="604">
                  <c:v>492.2855655215867</c:v>
                </c:pt>
                <c:pt idx="605">
                  <c:v>471.70697851485579</c:v>
                </c:pt>
                <c:pt idx="606">
                  <c:v>424.79269510789766</c:v>
                </c:pt>
                <c:pt idx="607">
                  <c:v>424.76542780953434</c:v>
                </c:pt>
                <c:pt idx="608">
                  <c:v>424.76542780953434</c:v>
                </c:pt>
                <c:pt idx="609">
                  <c:v>416.04532892005301</c:v>
                </c:pt>
                <c:pt idx="610">
                  <c:v>349.14452234029704</c:v>
                </c:pt>
                <c:pt idx="611">
                  <c:v>323.02866950351893</c:v>
                </c:pt>
                <c:pt idx="612">
                  <c:v>283.23160728269596</c:v>
                </c:pt>
                <c:pt idx="613">
                  <c:v>222.64347412757607</c:v>
                </c:pt>
                <c:pt idx="614">
                  <c:v>222.64347412757607</c:v>
                </c:pt>
                <c:pt idx="615">
                  <c:v>222.64347412757607</c:v>
                </c:pt>
                <c:pt idx="616">
                  <c:v>211.19456018964007</c:v>
                </c:pt>
                <c:pt idx="617">
                  <c:v>190.99985249024903</c:v>
                </c:pt>
                <c:pt idx="618">
                  <c:v>199.7997510251239</c:v>
                </c:pt>
                <c:pt idx="619">
                  <c:v>173.38687558812998</c:v>
                </c:pt>
                <c:pt idx="620">
                  <c:v>144.43292998727685</c:v>
                </c:pt>
                <c:pt idx="621">
                  <c:v>144.43292998727685</c:v>
                </c:pt>
                <c:pt idx="622">
                  <c:v>144.43292998727685</c:v>
                </c:pt>
                <c:pt idx="623">
                  <c:v>101.24288394472626</c:v>
                </c:pt>
                <c:pt idx="624">
                  <c:v>77.527029125891261</c:v>
                </c:pt>
                <c:pt idx="625">
                  <c:v>50.735613990852045</c:v>
                </c:pt>
                <c:pt idx="626">
                  <c:v>24.943125313648025</c:v>
                </c:pt>
                <c:pt idx="627">
                  <c:v>25.179044425528119</c:v>
                </c:pt>
                <c:pt idx="628">
                  <c:v>25.179044425528119</c:v>
                </c:pt>
                <c:pt idx="629">
                  <c:v>25.179044425528119</c:v>
                </c:pt>
                <c:pt idx="630">
                  <c:v>-13.796825216475147</c:v>
                </c:pt>
                <c:pt idx="631">
                  <c:v>-92.961855390527134</c:v>
                </c:pt>
                <c:pt idx="632">
                  <c:v>-127.3117137039999</c:v>
                </c:pt>
                <c:pt idx="633">
                  <c:v>-145.324106612321</c:v>
                </c:pt>
                <c:pt idx="634">
                  <c:v>-153.46002183812098</c:v>
                </c:pt>
                <c:pt idx="635">
                  <c:v>-153.46002183812098</c:v>
                </c:pt>
                <c:pt idx="636">
                  <c:v>-153.46002183812098</c:v>
                </c:pt>
                <c:pt idx="637">
                  <c:v>-169.09845421459303</c:v>
                </c:pt>
                <c:pt idx="638">
                  <c:v>-132.61007389549195</c:v>
                </c:pt>
                <c:pt idx="639">
                  <c:v>-143.47921656347003</c:v>
                </c:pt>
                <c:pt idx="640">
                  <c:v>-156.46883345463803</c:v>
                </c:pt>
                <c:pt idx="641">
                  <c:v>-170.16862108560599</c:v>
                </c:pt>
                <c:pt idx="642">
                  <c:v>-170.16862108560599</c:v>
                </c:pt>
                <c:pt idx="643">
                  <c:v>-170.16862108560599</c:v>
                </c:pt>
                <c:pt idx="644">
                  <c:v>-201.90980456962694</c:v>
                </c:pt>
                <c:pt idx="645">
                  <c:v>-185.04314846348305</c:v>
                </c:pt>
                <c:pt idx="646">
                  <c:v>-186.43885195151617</c:v>
                </c:pt>
                <c:pt idx="647">
                  <c:v>-142.65279821924184</c:v>
                </c:pt>
                <c:pt idx="648">
                  <c:v>-134.6170943606698</c:v>
                </c:pt>
                <c:pt idx="649">
                  <c:v>-134.53382282066985</c:v>
                </c:pt>
                <c:pt idx="650">
                  <c:v>-134.53382282066985</c:v>
                </c:pt>
                <c:pt idx="651">
                  <c:v>-146.19862301796823</c:v>
                </c:pt>
                <c:pt idx="652">
                  <c:v>-147.08281293164777</c:v>
                </c:pt>
                <c:pt idx="653">
                  <c:v>-175.83210681463416</c:v>
                </c:pt>
                <c:pt idx="654">
                  <c:v>-162.69697931841208</c:v>
                </c:pt>
                <c:pt idx="655">
                  <c:v>-75.751611246360028</c:v>
                </c:pt>
                <c:pt idx="656">
                  <c:v>-75.751611246360028</c:v>
                </c:pt>
                <c:pt idx="657">
                  <c:v>-75.751611246360028</c:v>
                </c:pt>
                <c:pt idx="658">
                  <c:v>4.2310121941179588</c:v>
                </c:pt>
                <c:pt idx="659">
                  <c:v>93.315965949848021</c:v>
                </c:pt>
                <c:pt idx="660">
                  <c:v>147.71847680853881</c:v>
                </c:pt>
                <c:pt idx="661">
                  <c:v>237.25056814374207</c:v>
                </c:pt>
                <c:pt idx="662">
                  <c:v>289.14705473609808</c:v>
                </c:pt>
                <c:pt idx="663">
                  <c:v>289.14705473609808</c:v>
                </c:pt>
                <c:pt idx="664">
                  <c:v>289.14705473609808</c:v>
                </c:pt>
                <c:pt idx="665">
                  <c:v>381.23976138119497</c:v>
                </c:pt>
                <c:pt idx="666">
                  <c:v>464.20331478745516</c:v>
                </c:pt>
                <c:pt idx="667">
                  <c:v>507.11225064255882</c:v>
                </c:pt>
                <c:pt idx="668">
                  <c:v>577.06791467972698</c:v>
                </c:pt>
                <c:pt idx="669">
                  <c:v>591.39157129380089</c:v>
                </c:pt>
                <c:pt idx="670">
                  <c:v>591.39157129380089</c:v>
                </c:pt>
                <c:pt idx="671">
                  <c:v>591.39157129380089</c:v>
                </c:pt>
                <c:pt idx="672">
                  <c:v>576.57930560312229</c:v>
                </c:pt>
                <c:pt idx="673">
                  <c:v>580.17603550298304</c:v>
                </c:pt>
                <c:pt idx="674">
                  <c:v>655.54061308346911</c:v>
                </c:pt>
                <c:pt idx="675">
                  <c:v>663.78610868909539</c:v>
                </c:pt>
                <c:pt idx="676">
                  <c:v>698.03343553792274</c:v>
                </c:pt>
                <c:pt idx="677">
                  <c:v>698.14127353792264</c:v>
                </c:pt>
                <c:pt idx="678">
                  <c:v>698.14127353792264</c:v>
                </c:pt>
                <c:pt idx="679">
                  <c:v>744.71765095031401</c:v>
                </c:pt>
                <c:pt idx="680">
                  <c:v>742.70142618291413</c:v>
                </c:pt>
                <c:pt idx="681">
                  <c:v>735.56752823761838</c:v>
                </c:pt>
                <c:pt idx="682">
                  <c:v>740.49053192397196</c:v>
                </c:pt>
                <c:pt idx="683">
                  <c:v>750.43951333300981</c:v>
                </c:pt>
                <c:pt idx="684">
                  <c:v>750.43951333300981</c:v>
                </c:pt>
                <c:pt idx="685">
                  <c:v>750.43951333300981</c:v>
                </c:pt>
                <c:pt idx="686">
                  <c:v>820.15812484085484</c:v>
                </c:pt>
                <c:pt idx="687">
                  <c:v>843.70597338483299</c:v>
                </c:pt>
                <c:pt idx="688">
                  <c:v>881.35927060571498</c:v>
                </c:pt>
                <c:pt idx="689">
                  <c:v>897.93086638328691</c:v>
                </c:pt>
                <c:pt idx="690">
                  <c:v>923.78342306164109</c:v>
                </c:pt>
                <c:pt idx="691">
                  <c:v>923.78342306164109</c:v>
                </c:pt>
                <c:pt idx="692">
                  <c:v>923.78342306164109</c:v>
                </c:pt>
                <c:pt idx="693">
                  <c:v>970.31984880695893</c:v>
                </c:pt>
                <c:pt idx="694">
                  <c:v>997.546814450032</c:v>
                </c:pt>
                <c:pt idx="695">
                  <c:v>1013.918313222807</c:v>
                </c:pt>
                <c:pt idx="696">
                  <c:v>1005.3000491465599</c:v>
                </c:pt>
                <c:pt idx="697">
                  <c:v>986.87698280381187</c:v>
                </c:pt>
                <c:pt idx="698">
                  <c:v>985.89472126381202</c:v>
                </c:pt>
                <c:pt idx="699">
                  <c:v>985.89472126381202</c:v>
                </c:pt>
                <c:pt idx="700">
                  <c:v>985.89472126381202</c:v>
                </c:pt>
                <c:pt idx="701">
                  <c:v>961.7821430634026</c:v>
                </c:pt>
                <c:pt idx="702">
                  <c:v>941.58291175219802</c:v>
                </c:pt>
                <c:pt idx="703">
                  <c:v>930.7612243254913</c:v>
                </c:pt>
                <c:pt idx="704">
                  <c:v>909.34117695674399</c:v>
                </c:pt>
                <c:pt idx="705">
                  <c:v>909.21022095674357</c:v>
                </c:pt>
                <c:pt idx="706">
                  <c:v>909.21022095674357</c:v>
                </c:pt>
                <c:pt idx="707">
                  <c:v>892.67394992168988</c:v>
                </c:pt>
                <c:pt idx="708">
                  <c:v>906.61618663437071</c:v>
                </c:pt>
                <c:pt idx="709">
                  <c:v>953.76960432641624</c:v>
                </c:pt>
                <c:pt idx="710">
                  <c:v>1042.8135884064195</c:v>
                </c:pt>
                <c:pt idx="711">
                  <c:v>1088.8564814673571</c:v>
                </c:pt>
                <c:pt idx="712">
                  <c:v>1088.8564814673571</c:v>
                </c:pt>
                <c:pt idx="713">
                  <c:v>1088.8564814673571</c:v>
                </c:pt>
                <c:pt idx="714">
                  <c:v>1142.9139782827324</c:v>
                </c:pt>
                <c:pt idx="715">
                  <c:v>1181.7351683095712</c:v>
                </c:pt>
                <c:pt idx="716">
                  <c:v>1229.0400431798346</c:v>
                </c:pt>
                <c:pt idx="717">
                  <c:v>1189.4062973302705</c:v>
                </c:pt>
                <c:pt idx="718">
                  <c:v>1226.136904300381</c:v>
                </c:pt>
                <c:pt idx="719">
                  <c:v>1226.136904300381</c:v>
                </c:pt>
                <c:pt idx="720">
                  <c:v>1226.1369043003911</c:v>
                </c:pt>
                <c:pt idx="721">
                  <c:v>1287.5016302971658</c:v>
                </c:pt>
                <c:pt idx="722">
                  <c:v>1313.7600400266926</c:v>
                </c:pt>
                <c:pt idx="723">
                  <c:v>1311.7049424724512</c:v>
                </c:pt>
                <c:pt idx="724">
                  <c:v>1269.3922951175143</c:v>
                </c:pt>
                <c:pt idx="725">
                  <c:v>1245.964356782591</c:v>
                </c:pt>
                <c:pt idx="726">
                  <c:v>1245.964356782591</c:v>
                </c:pt>
                <c:pt idx="727">
                  <c:v>1245.964356782591</c:v>
                </c:pt>
                <c:pt idx="728">
                  <c:v>1238.1127195222405</c:v>
                </c:pt>
                <c:pt idx="729">
                  <c:v>1211.5982893896439</c:v>
                </c:pt>
                <c:pt idx="730">
                  <c:v>1145.2001334483186</c:v>
                </c:pt>
                <c:pt idx="731">
                  <c:v>1081.950064497498</c:v>
                </c:pt>
                <c:pt idx="732">
                  <c:v>1100.2965312011788</c:v>
                </c:pt>
                <c:pt idx="733">
                  <c:v>1100.2965312011788</c:v>
                </c:pt>
                <c:pt idx="734">
                  <c:v>1100.2965312011788</c:v>
                </c:pt>
                <c:pt idx="735">
                  <c:v>1114.5145036768808</c:v>
                </c:pt>
                <c:pt idx="736">
                  <c:v>1152.6850400133631</c:v>
                </c:pt>
                <c:pt idx="737">
                  <c:v>1179.9087631125913</c:v>
                </c:pt>
                <c:pt idx="738">
                  <c:v>1152.1884412160066</c:v>
                </c:pt>
                <c:pt idx="739">
                  <c:v>1121.5302415529384</c:v>
                </c:pt>
                <c:pt idx="740">
                  <c:v>1121.5302415529384</c:v>
                </c:pt>
                <c:pt idx="741">
                  <c:v>1121.5302415529384</c:v>
                </c:pt>
                <c:pt idx="742">
                  <c:v>1137.2744864365852</c:v>
                </c:pt>
                <c:pt idx="743">
                  <c:v>1154.1244703796831</c:v>
                </c:pt>
                <c:pt idx="744">
                  <c:v>1251.5476589312436</c:v>
                </c:pt>
                <c:pt idx="745">
                  <c:v>1264.0783763977749</c:v>
                </c:pt>
                <c:pt idx="746">
                  <c:v>1186.8121654072929</c:v>
                </c:pt>
                <c:pt idx="747">
                  <c:v>1186.8121654072929</c:v>
                </c:pt>
                <c:pt idx="748">
                  <c:v>1186.8121654072929</c:v>
                </c:pt>
                <c:pt idx="749">
                  <c:v>1194.1065169626656</c:v>
                </c:pt>
                <c:pt idx="750">
                  <c:v>1251.2243046218741</c:v>
                </c:pt>
                <c:pt idx="751">
                  <c:v>1263.8769288848164</c:v>
                </c:pt>
                <c:pt idx="752">
                  <c:v>1274.067109412038</c:v>
                </c:pt>
                <c:pt idx="753">
                  <c:v>1274.266186007238</c:v>
                </c:pt>
                <c:pt idx="754">
                  <c:v>1274.266186007238</c:v>
                </c:pt>
                <c:pt idx="755">
                  <c:v>1274.2661860072392</c:v>
                </c:pt>
                <c:pt idx="756">
                  <c:v>1293.3676751095134</c:v>
                </c:pt>
                <c:pt idx="757">
                  <c:v>1276.4487315608649</c:v>
                </c:pt>
                <c:pt idx="758">
                  <c:v>1302.7161156882235</c:v>
                </c:pt>
                <c:pt idx="759">
                  <c:v>1309.4881537730726</c:v>
                </c:pt>
                <c:pt idx="760">
                  <c:v>1326.6716607507612</c:v>
                </c:pt>
                <c:pt idx="761">
                  <c:v>1326.6716607507622</c:v>
                </c:pt>
                <c:pt idx="762">
                  <c:v>1326.6716607507622</c:v>
                </c:pt>
                <c:pt idx="763">
                  <c:v>1279.2282772791029</c:v>
                </c:pt>
                <c:pt idx="764">
                  <c:v>1180.4523622690347</c:v>
                </c:pt>
                <c:pt idx="765">
                  <c:v>958.7413656111587</c:v>
                </c:pt>
                <c:pt idx="766">
                  <c:v>794.8241807155124</c:v>
                </c:pt>
                <c:pt idx="767">
                  <c:v>670.32120424280708</c:v>
                </c:pt>
                <c:pt idx="768">
                  <c:v>670.32120424280708</c:v>
                </c:pt>
                <c:pt idx="769">
                  <c:v>670.32120424280708</c:v>
                </c:pt>
                <c:pt idx="770">
                  <c:v>564.08788151579313</c:v>
                </c:pt>
                <c:pt idx="771">
                  <c:v>518.5422646388455</c:v>
                </c:pt>
                <c:pt idx="772">
                  <c:v>402.94880051585494</c:v>
                </c:pt>
                <c:pt idx="773">
                  <c:v>329.23853707421631</c:v>
                </c:pt>
                <c:pt idx="774">
                  <c:v>296.91065811270812</c:v>
                </c:pt>
                <c:pt idx="775">
                  <c:v>296.9106581127071</c:v>
                </c:pt>
                <c:pt idx="776">
                  <c:v>296.9106581127071</c:v>
                </c:pt>
                <c:pt idx="777">
                  <c:v>287.12007907879348</c:v>
                </c:pt>
                <c:pt idx="778">
                  <c:v>271.4737584178713</c:v>
                </c:pt>
                <c:pt idx="779">
                  <c:v>264.51316456854414</c:v>
                </c:pt>
                <c:pt idx="780">
                  <c:v>188.32748105716271</c:v>
                </c:pt>
                <c:pt idx="781">
                  <c:v>203.8969002396762</c:v>
                </c:pt>
                <c:pt idx="782">
                  <c:v>203.8969002396762</c:v>
                </c:pt>
                <c:pt idx="783">
                  <c:v>203.8969002396762</c:v>
                </c:pt>
                <c:pt idx="784">
                  <c:v>236.53599578889589</c:v>
                </c:pt>
                <c:pt idx="785">
                  <c:v>274.74822171190544</c:v>
                </c:pt>
                <c:pt idx="786">
                  <c:v>278.30162365243814</c:v>
                </c:pt>
                <c:pt idx="787">
                  <c:v>242.08391399380773</c:v>
                </c:pt>
                <c:pt idx="788">
                  <c:v>253.43492293899536</c:v>
                </c:pt>
                <c:pt idx="789">
                  <c:v>253.43492293899536</c:v>
                </c:pt>
                <c:pt idx="790">
                  <c:v>253.43492293899536</c:v>
                </c:pt>
                <c:pt idx="791">
                  <c:v>301.98104920105004</c:v>
                </c:pt>
                <c:pt idx="792">
                  <c:v>212.37374656356366</c:v>
                </c:pt>
                <c:pt idx="793">
                  <c:v>186.09810767532608</c:v>
                </c:pt>
                <c:pt idx="794">
                  <c:v>197.69071827800349</c:v>
                </c:pt>
                <c:pt idx="795">
                  <c:v>181.0964761432669</c:v>
                </c:pt>
                <c:pt idx="796">
                  <c:v>181.0964761432669</c:v>
                </c:pt>
                <c:pt idx="797">
                  <c:v>181.0964761432669</c:v>
                </c:pt>
                <c:pt idx="798">
                  <c:v>163.79654669118543</c:v>
                </c:pt>
                <c:pt idx="799">
                  <c:v>113.43102211195381</c:v>
                </c:pt>
                <c:pt idx="800">
                  <c:v>94.845886347328843</c:v>
                </c:pt>
                <c:pt idx="801">
                  <c:v>127.203347404982</c:v>
                </c:pt>
                <c:pt idx="802">
                  <c:v>106.98709971484803</c:v>
                </c:pt>
                <c:pt idx="803">
                  <c:v>106.98709971484803</c:v>
                </c:pt>
                <c:pt idx="804">
                  <c:v>106.98709971484803</c:v>
                </c:pt>
                <c:pt idx="805">
                  <c:v>166.117809837545</c:v>
                </c:pt>
                <c:pt idx="806">
                  <c:v>207.50675079842304</c:v>
                </c:pt>
                <c:pt idx="807">
                  <c:v>182.61327293308307</c:v>
                </c:pt>
                <c:pt idx="808">
                  <c:v>203.9096589806561</c:v>
                </c:pt>
                <c:pt idx="809">
                  <c:v>243.6084753286878</c:v>
                </c:pt>
                <c:pt idx="810">
                  <c:v>243.6084753286878</c:v>
                </c:pt>
                <c:pt idx="811">
                  <c:v>243.6084753286878</c:v>
                </c:pt>
                <c:pt idx="812">
                  <c:v>260.88985371519198</c:v>
                </c:pt>
                <c:pt idx="813">
                  <c:v>246.93124958213281</c:v>
                </c:pt>
                <c:pt idx="814">
                  <c:v>289.05041278353207</c:v>
                </c:pt>
                <c:pt idx="815">
                  <c:v>639.54115182906514</c:v>
                </c:pt>
                <c:pt idx="816">
                  <c:v>748.48614397064694</c:v>
                </c:pt>
                <c:pt idx="817">
                  <c:v>748.48614397064694</c:v>
                </c:pt>
                <c:pt idx="818">
                  <c:v>748.48614397064694</c:v>
                </c:pt>
                <c:pt idx="819">
                  <c:v>984.42093342992973</c:v>
                </c:pt>
                <c:pt idx="820">
                  <c:v>1147.125182260002</c:v>
                </c:pt>
                <c:pt idx="821">
                  <c:v>1248.4264124290007</c:v>
                </c:pt>
                <c:pt idx="822">
                  <c:v>1271.226595000564</c:v>
                </c:pt>
                <c:pt idx="823">
                  <c:v>1266.6175646512852</c:v>
                </c:pt>
                <c:pt idx="824">
                  <c:v>1266.6175646512852</c:v>
                </c:pt>
                <c:pt idx="825">
                  <c:v>1266.6175646512861</c:v>
                </c:pt>
                <c:pt idx="826">
                  <c:v>1278.8506225332781</c:v>
                </c:pt>
                <c:pt idx="827">
                  <c:v>1309.4742308484078</c:v>
                </c:pt>
                <c:pt idx="828">
                  <c:v>1235.1483311934624</c:v>
                </c:pt>
                <c:pt idx="829">
                  <c:v>1177.065027495421</c:v>
                </c:pt>
                <c:pt idx="830">
                  <c:v>1130.5519363494031</c:v>
                </c:pt>
                <c:pt idx="831">
                  <c:v>1130.5519363494031</c:v>
                </c:pt>
                <c:pt idx="832">
                  <c:v>1130.5519363494031</c:v>
                </c:pt>
                <c:pt idx="833">
                  <c:v>1129.1576460994031</c:v>
                </c:pt>
                <c:pt idx="834">
                  <c:v>1129.1576460994031</c:v>
                </c:pt>
                <c:pt idx="835">
                  <c:v>1053.203897633244</c:v>
                </c:pt>
                <c:pt idx="836">
                  <c:v>981.26556482737215</c:v>
                </c:pt>
                <c:pt idx="837">
                  <c:v>989.27576518910178</c:v>
                </c:pt>
                <c:pt idx="838">
                  <c:v>989.27576518911178</c:v>
                </c:pt>
                <c:pt idx="839">
                  <c:v>989.27576518910178</c:v>
                </c:pt>
                <c:pt idx="840">
                  <c:v>1024.3900709793584</c:v>
                </c:pt>
                <c:pt idx="841">
                  <c:v>990.61703950347817</c:v>
                </c:pt>
                <c:pt idx="842">
                  <c:v>968.53699775880784</c:v>
                </c:pt>
                <c:pt idx="843">
                  <c:v>981.55305921231798</c:v>
                </c:pt>
                <c:pt idx="844">
                  <c:v>993.65375388986911</c:v>
                </c:pt>
                <c:pt idx="845">
                  <c:v>993.65375388986911</c:v>
                </c:pt>
                <c:pt idx="846">
                  <c:v>993.65375388986911</c:v>
                </c:pt>
                <c:pt idx="847">
                  <c:v>1016.5107791253297</c:v>
                </c:pt>
                <c:pt idx="848">
                  <c:v>932.56366083717535</c:v>
                </c:pt>
                <c:pt idx="849">
                  <c:v>819.9272183645071</c:v>
                </c:pt>
                <c:pt idx="850">
                  <c:v>827.18711321265914</c:v>
                </c:pt>
                <c:pt idx="851">
                  <c:v>786.6909831861808</c:v>
                </c:pt>
                <c:pt idx="852">
                  <c:v>786.6909831861808</c:v>
                </c:pt>
                <c:pt idx="853">
                  <c:v>786.6909831861808</c:v>
                </c:pt>
                <c:pt idx="854">
                  <c:v>814.92450535641251</c:v>
                </c:pt>
                <c:pt idx="855">
                  <c:v>879.63851047540834</c:v>
                </c:pt>
                <c:pt idx="856">
                  <c:v>979.14050130994633</c:v>
                </c:pt>
                <c:pt idx="857">
                  <c:v>1041.8285520550787</c:v>
                </c:pt>
                <c:pt idx="858">
                  <c:v>1021.4539306428012</c:v>
                </c:pt>
                <c:pt idx="859">
                  <c:v>1021.4539306428012</c:v>
                </c:pt>
                <c:pt idx="860">
                  <c:v>1021.4539306428012</c:v>
                </c:pt>
                <c:pt idx="861">
                  <c:v>1041.4946170480173</c:v>
                </c:pt>
                <c:pt idx="862">
                  <c:v>1039.0460349114846</c:v>
                </c:pt>
                <c:pt idx="863">
                  <c:v>1040.514367673306</c:v>
                </c:pt>
                <c:pt idx="864">
                  <c:v>1023.5736862941569</c:v>
                </c:pt>
                <c:pt idx="865">
                  <c:v>1027.1901233941571</c:v>
                </c:pt>
                <c:pt idx="866">
                  <c:v>1027.1901233941571</c:v>
                </c:pt>
                <c:pt idx="867">
                  <c:v>1027.1901233941571</c:v>
                </c:pt>
                <c:pt idx="868">
                  <c:v>1025.3190263881568</c:v>
                </c:pt>
                <c:pt idx="869">
                  <c:v>983.18715843398172</c:v>
                </c:pt>
                <c:pt idx="870">
                  <c:v>960.97744782081611</c:v>
                </c:pt>
                <c:pt idx="871">
                  <c:v>939.65642305225822</c:v>
                </c:pt>
                <c:pt idx="872">
                  <c:v>924.19745260034972</c:v>
                </c:pt>
                <c:pt idx="873">
                  <c:v>924.19745260034972</c:v>
                </c:pt>
                <c:pt idx="874">
                  <c:v>924.19745260034972</c:v>
                </c:pt>
                <c:pt idx="875">
                  <c:v>941.28208838752323</c:v>
                </c:pt>
                <c:pt idx="876">
                  <c:v>1002.9149326615851</c:v>
                </c:pt>
                <c:pt idx="877">
                  <c:v>1087.9590258574556</c:v>
                </c:pt>
                <c:pt idx="878">
                  <c:v>1097.4937632684309</c:v>
                </c:pt>
                <c:pt idx="879">
                  <c:v>1109.8244140355932</c:v>
                </c:pt>
                <c:pt idx="880">
                  <c:v>1109.8244140355932</c:v>
                </c:pt>
                <c:pt idx="881">
                  <c:v>1109.8244140355932</c:v>
                </c:pt>
                <c:pt idx="882">
                  <c:v>1132.6645337993518</c:v>
                </c:pt>
                <c:pt idx="883">
                  <c:v>1184.0613348586569</c:v>
                </c:pt>
                <c:pt idx="884">
                  <c:v>1144.702227105352</c:v>
                </c:pt>
                <c:pt idx="885">
                  <c:v>1145.2561578668319</c:v>
                </c:pt>
                <c:pt idx="886">
                  <c:v>1172.6985344131158</c:v>
                </c:pt>
                <c:pt idx="887">
                  <c:v>1172.6985344131158</c:v>
                </c:pt>
                <c:pt idx="888">
                  <c:v>1172.6985344131158</c:v>
                </c:pt>
                <c:pt idx="889">
                  <c:v>1197.4731182031919</c:v>
                </c:pt>
                <c:pt idx="890">
                  <c:v>1175.1669843931663</c:v>
                </c:pt>
                <c:pt idx="891">
                  <c:v>1191.1692564917407</c:v>
                </c:pt>
                <c:pt idx="892">
                  <c:v>1253.2879242033857</c:v>
                </c:pt>
                <c:pt idx="893">
                  <c:v>1298.3792218241451</c:v>
                </c:pt>
                <c:pt idx="894">
                  <c:v>1298.3792218241451</c:v>
                </c:pt>
                <c:pt idx="895">
                  <c:v>1298.3792218241451</c:v>
                </c:pt>
                <c:pt idx="896">
                  <c:v>1334.3146921745447</c:v>
                </c:pt>
                <c:pt idx="897">
                  <c:v>1374.1054497173743</c:v>
                </c:pt>
                <c:pt idx="898">
                  <c:v>1356.6162212955651</c:v>
                </c:pt>
                <c:pt idx="899">
                  <c:v>1363.6468754795096</c:v>
                </c:pt>
                <c:pt idx="900">
                  <c:v>1326.736641894078</c:v>
                </c:pt>
                <c:pt idx="901">
                  <c:v>1326.736641894078</c:v>
                </c:pt>
                <c:pt idx="902">
                  <c:v>1326.736641894078</c:v>
                </c:pt>
                <c:pt idx="903">
                  <c:v>1311.8154871162881</c:v>
                </c:pt>
                <c:pt idx="904">
                  <c:v>1286.4606418025423</c:v>
                </c:pt>
                <c:pt idx="905">
                  <c:v>1329.0862327245572</c:v>
                </c:pt>
                <c:pt idx="906">
                  <c:v>1450.9630786608409</c:v>
                </c:pt>
                <c:pt idx="907">
                  <c:v>1456.6758594624469</c:v>
                </c:pt>
                <c:pt idx="908">
                  <c:v>1456.6758594624469</c:v>
                </c:pt>
                <c:pt idx="909">
                  <c:v>1456.6758594624469</c:v>
                </c:pt>
                <c:pt idx="910">
                  <c:v>1486.2149381505233</c:v>
                </c:pt>
                <c:pt idx="911">
                  <c:v>1533.4997296616891</c:v>
                </c:pt>
                <c:pt idx="912">
                  <c:v>1547.3651641127672</c:v>
                </c:pt>
                <c:pt idx="913">
                  <c:v>1534.8766729301178</c:v>
                </c:pt>
                <c:pt idx="914">
                  <c:v>1502.4057541918341</c:v>
                </c:pt>
                <c:pt idx="915">
                  <c:v>1502.4057541918341</c:v>
                </c:pt>
                <c:pt idx="916">
                  <c:v>1502.4057541918341</c:v>
                </c:pt>
                <c:pt idx="917">
                  <c:v>1502.8979243918341</c:v>
                </c:pt>
                <c:pt idx="918">
                  <c:v>1441.7659832556719</c:v>
                </c:pt>
                <c:pt idx="919">
                  <c:v>1439.4536245961951</c:v>
                </c:pt>
                <c:pt idx="920">
                  <c:v>1458.8287623164572</c:v>
                </c:pt>
                <c:pt idx="921">
                  <c:v>1544.9425985996472</c:v>
                </c:pt>
                <c:pt idx="922">
                  <c:v>1544.9425985996472</c:v>
                </c:pt>
                <c:pt idx="923">
                  <c:v>1544.9425985996472</c:v>
                </c:pt>
                <c:pt idx="924">
                  <c:v>1554.5801527316987</c:v>
                </c:pt>
                <c:pt idx="925">
                  <c:v>1553.2335311619458</c:v>
                </c:pt>
                <c:pt idx="926">
                  <c:v>1568.553862275774</c:v>
                </c:pt>
                <c:pt idx="927">
                  <c:v>1544.9776631486147</c:v>
                </c:pt>
                <c:pt idx="928">
                  <c:v>1530.8883560739139</c:v>
                </c:pt>
                <c:pt idx="929">
                  <c:v>1530.8883560739139</c:v>
                </c:pt>
                <c:pt idx="930">
                  <c:v>1530.8883560739139</c:v>
                </c:pt>
                <c:pt idx="931">
                  <c:v>1549.4378258443069</c:v>
                </c:pt>
                <c:pt idx="932">
                  <c:v>1489.116288566931</c:v>
                </c:pt>
                <c:pt idx="933">
                  <c:v>1468.3700802320673</c:v>
                </c:pt>
                <c:pt idx="934">
                  <c:v>1519.8504738288257</c:v>
                </c:pt>
                <c:pt idx="935">
                  <c:v>1545.0505199442748</c:v>
                </c:pt>
                <c:pt idx="936">
                  <c:v>1545.0505199442748</c:v>
                </c:pt>
                <c:pt idx="937">
                  <c:v>1545.0505199442748</c:v>
                </c:pt>
                <c:pt idx="938">
                  <c:v>1584.5955089097677</c:v>
                </c:pt>
                <c:pt idx="939">
                  <c:v>1568.3206915292844</c:v>
                </c:pt>
                <c:pt idx="940">
                  <c:v>1508.4980564148825</c:v>
                </c:pt>
                <c:pt idx="941">
                  <c:v>1451.8180279063731</c:v>
                </c:pt>
                <c:pt idx="942">
                  <c:v>1485.1498232257793</c:v>
                </c:pt>
                <c:pt idx="943">
                  <c:v>1485.1498232257793</c:v>
                </c:pt>
                <c:pt idx="944">
                  <c:v>1485.1498232257793</c:v>
                </c:pt>
                <c:pt idx="945">
                  <c:v>1514.5193433449035</c:v>
                </c:pt>
                <c:pt idx="946">
                  <c:v>1565.0914887481483</c:v>
                </c:pt>
                <c:pt idx="947">
                  <c:v>1540.1358445582996</c:v>
                </c:pt>
                <c:pt idx="948">
                  <c:v>1516.5496260155894</c:v>
                </c:pt>
                <c:pt idx="949">
                  <c:v>1435.7031411494529</c:v>
                </c:pt>
                <c:pt idx="950">
                  <c:v>1435.7031411494529</c:v>
                </c:pt>
                <c:pt idx="951">
                  <c:v>1435.7031411494529</c:v>
                </c:pt>
                <c:pt idx="952">
                  <c:v>1437.6789665483643</c:v>
                </c:pt>
                <c:pt idx="953">
                  <c:v>1452.7294112995983</c:v>
                </c:pt>
                <c:pt idx="954">
                  <c:v>1443.4144660054887</c:v>
                </c:pt>
                <c:pt idx="955">
                  <c:v>1402.4449488887262</c:v>
                </c:pt>
                <c:pt idx="956">
                  <c:v>1340.1858717491152</c:v>
                </c:pt>
                <c:pt idx="957">
                  <c:v>1340.1858717491152</c:v>
                </c:pt>
                <c:pt idx="958">
                  <c:v>1340.1858717491152</c:v>
                </c:pt>
                <c:pt idx="959">
                  <c:v>1289.3179216465908</c:v>
                </c:pt>
                <c:pt idx="960">
                  <c:v>1216.2897997496536</c:v>
                </c:pt>
                <c:pt idx="961">
                  <c:v>1222.1379496837756</c:v>
                </c:pt>
                <c:pt idx="962">
                  <c:v>1214.8595089228143</c:v>
                </c:pt>
                <c:pt idx="963">
                  <c:v>1172.1871245878751</c:v>
                </c:pt>
                <c:pt idx="964">
                  <c:v>1172.1871245878751</c:v>
                </c:pt>
                <c:pt idx="965">
                  <c:v>1172.1871245878751</c:v>
                </c:pt>
                <c:pt idx="966">
                  <c:v>1129.9670285908937</c:v>
                </c:pt>
                <c:pt idx="967">
                  <c:v>1170.2060934000015</c:v>
                </c:pt>
                <c:pt idx="968">
                  <c:v>1217.257762702149</c:v>
                </c:pt>
                <c:pt idx="969">
                  <c:v>1270.8058375135286</c:v>
                </c:pt>
                <c:pt idx="970">
                  <c:v>1273.8072236602843</c:v>
                </c:pt>
                <c:pt idx="971">
                  <c:v>1273.8072236602843</c:v>
                </c:pt>
                <c:pt idx="972">
                  <c:v>1273.8072236602843</c:v>
                </c:pt>
                <c:pt idx="973">
                  <c:v>1236.1902824710098</c:v>
                </c:pt>
                <c:pt idx="974">
                  <c:v>1146.9347785138496</c:v>
                </c:pt>
                <c:pt idx="975">
                  <c:v>1102.0938038466652</c:v>
                </c:pt>
                <c:pt idx="976">
                  <c:v>1071.3429081688212</c:v>
                </c:pt>
                <c:pt idx="977">
                  <c:v>1032.9318408836575</c:v>
                </c:pt>
                <c:pt idx="978">
                  <c:v>1032.9318408836575</c:v>
                </c:pt>
                <c:pt idx="979">
                  <c:v>1032.9318408836575</c:v>
                </c:pt>
                <c:pt idx="980">
                  <c:v>978.259461518801</c:v>
                </c:pt>
                <c:pt idx="981">
                  <c:v>997.61110944207007</c:v>
                </c:pt>
                <c:pt idx="982">
                  <c:v>1023.52920016109</c:v>
                </c:pt>
                <c:pt idx="983">
                  <c:v>1005.2476449470921</c:v>
                </c:pt>
                <c:pt idx="984">
                  <c:v>981.21189956312423</c:v>
                </c:pt>
                <c:pt idx="985">
                  <c:v>981.21189956312423</c:v>
                </c:pt>
                <c:pt idx="986">
                  <c:v>981.21189956312423</c:v>
                </c:pt>
                <c:pt idx="987">
                  <c:v>1035.1800850720856</c:v>
                </c:pt>
                <c:pt idx="988">
                  <c:v>1149.1812257119989</c:v>
                </c:pt>
                <c:pt idx="989">
                  <c:v>1187.4190138137747</c:v>
                </c:pt>
                <c:pt idx="990">
                  <c:v>1194.641026543673</c:v>
                </c:pt>
                <c:pt idx="991">
                  <c:v>1196.2702263397639</c:v>
                </c:pt>
                <c:pt idx="992">
                  <c:v>1196.2702263397639</c:v>
                </c:pt>
                <c:pt idx="993">
                  <c:v>1196.229541339764</c:v>
                </c:pt>
                <c:pt idx="994">
                  <c:v>1167.4146245222591</c:v>
                </c:pt>
                <c:pt idx="995">
                  <c:v>1216.894460829337</c:v>
                </c:pt>
                <c:pt idx="996">
                  <c:v>1222.2931415301468</c:v>
                </c:pt>
                <c:pt idx="997">
                  <c:v>1183.4158272458963</c:v>
                </c:pt>
                <c:pt idx="998">
                  <c:v>1161.2297805299622</c:v>
                </c:pt>
                <c:pt idx="999">
                  <c:v>1161.2297805299622</c:v>
                </c:pt>
                <c:pt idx="1000">
                  <c:v>1161.2297805299622</c:v>
                </c:pt>
                <c:pt idx="1001">
                  <c:v>1128.168253956615</c:v>
                </c:pt>
                <c:pt idx="1002">
                  <c:v>1056.0836773517242</c:v>
                </c:pt>
                <c:pt idx="1003">
                  <c:v>1008.7566521067738</c:v>
                </c:pt>
                <c:pt idx="1004">
                  <c:v>938.28053203089598</c:v>
                </c:pt>
                <c:pt idx="1005">
                  <c:v>878.60372138127525</c:v>
                </c:pt>
                <c:pt idx="1006">
                  <c:v>878.60372138127525</c:v>
                </c:pt>
                <c:pt idx="1007">
                  <c:v>878.60372138127525</c:v>
                </c:pt>
                <c:pt idx="1008">
                  <c:v>895.86247495750774</c:v>
                </c:pt>
                <c:pt idx="1009">
                  <c:v>891.79347997851016</c:v>
                </c:pt>
                <c:pt idx="1010">
                  <c:v>837.61583466786897</c:v>
                </c:pt>
                <c:pt idx="1011">
                  <c:v>737.79172059134203</c:v>
                </c:pt>
                <c:pt idx="1012">
                  <c:v>652.72319068378908</c:v>
                </c:pt>
                <c:pt idx="1013">
                  <c:v>652.80228668378925</c:v>
                </c:pt>
                <c:pt idx="1014">
                  <c:v>652.80228668378822</c:v>
                </c:pt>
                <c:pt idx="1015">
                  <c:v>597.42262020139469</c:v>
                </c:pt>
                <c:pt idx="1016">
                  <c:v>576.53889279206282</c:v>
                </c:pt>
                <c:pt idx="1017">
                  <c:v>660.341500748817</c:v>
                </c:pt>
                <c:pt idx="1018">
                  <c:v>737.57336593285686</c:v>
                </c:pt>
                <c:pt idx="1019">
                  <c:v>702.33079987984399</c:v>
                </c:pt>
                <c:pt idx="1020">
                  <c:v>702.33079987984399</c:v>
                </c:pt>
                <c:pt idx="1021">
                  <c:v>702.33079987984399</c:v>
                </c:pt>
                <c:pt idx="1022">
                  <c:v>697.24574155072685</c:v>
                </c:pt>
                <c:pt idx="1023">
                  <c:v>656.84340110734558</c:v>
                </c:pt>
                <c:pt idx="1024">
                  <c:v>728.39986970287714</c:v>
                </c:pt>
                <c:pt idx="1025">
                  <c:v>820.07170883036088</c:v>
                </c:pt>
                <c:pt idx="1026">
                  <c:v>799.25091715535314</c:v>
                </c:pt>
                <c:pt idx="1027">
                  <c:v>799.25091715535314</c:v>
                </c:pt>
                <c:pt idx="1028">
                  <c:v>799.25091715535314</c:v>
                </c:pt>
                <c:pt idx="1029">
                  <c:v>846.45051948466198</c:v>
                </c:pt>
                <c:pt idx="1030">
                  <c:v>859.19358043414172</c:v>
                </c:pt>
                <c:pt idx="1031">
                  <c:v>916.86799526884784</c:v>
                </c:pt>
                <c:pt idx="1032">
                  <c:v>1019.7652204121134</c:v>
                </c:pt>
                <c:pt idx="1033">
                  <c:v>1057.109098259124</c:v>
                </c:pt>
                <c:pt idx="1034">
                  <c:v>1057.109098259124</c:v>
                </c:pt>
                <c:pt idx="1035">
                  <c:v>1057.109098259124</c:v>
                </c:pt>
                <c:pt idx="1036">
                  <c:v>1056.797560224137</c:v>
                </c:pt>
                <c:pt idx="1037">
                  <c:v>1033.3002179618729</c:v>
                </c:pt>
                <c:pt idx="1038">
                  <c:v>1060.1080700098869</c:v>
                </c:pt>
                <c:pt idx="1039">
                  <c:v>1058.058784436203</c:v>
                </c:pt>
                <c:pt idx="1040">
                  <c:v>1064.901576200366</c:v>
                </c:pt>
                <c:pt idx="1041">
                  <c:v>1064.901576200366</c:v>
                </c:pt>
                <c:pt idx="1042">
                  <c:v>1064.901576200366</c:v>
                </c:pt>
                <c:pt idx="1043">
                  <c:v>1080.1887062633111</c:v>
                </c:pt>
                <c:pt idx="1044">
                  <c:v>1091.924061676747</c:v>
                </c:pt>
                <c:pt idx="1045">
                  <c:v>1082.7088231225798</c:v>
                </c:pt>
                <c:pt idx="1046">
                  <c:v>1108.1413144331759</c:v>
                </c:pt>
                <c:pt idx="1047">
                  <c:v>965.98553611150419</c:v>
                </c:pt>
                <c:pt idx="1048">
                  <c:v>965.98553611150419</c:v>
                </c:pt>
                <c:pt idx="1049">
                  <c:v>965.98553611150521</c:v>
                </c:pt>
                <c:pt idx="1050">
                  <c:v>923.39944791679989</c:v>
                </c:pt>
                <c:pt idx="1051">
                  <c:v>871.93986029449093</c:v>
                </c:pt>
                <c:pt idx="1052">
                  <c:v>867.96472776305848</c:v>
                </c:pt>
                <c:pt idx="1053">
                  <c:v>807.555035559933</c:v>
                </c:pt>
                <c:pt idx="1054">
                  <c:v>758.21880361698402</c:v>
                </c:pt>
                <c:pt idx="1055">
                  <c:v>758.21880361698402</c:v>
                </c:pt>
                <c:pt idx="1056">
                  <c:v>758.21880361698402</c:v>
                </c:pt>
                <c:pt idx="1057">
                  <c:v>739.45193129397683</c:v>
                </c:pt>
                <c:pt idx="1058">
                  <c:v>734.05818166898962</c:v>
                </c:pt>
                <c:pt idx="1059">
                  <c:v>644.75559976097634</c:v>
                </c:pt>
                <c:pt idx="1060">
                  <c:v>650.58087825539997</c:v>
                </c:pt>
                <c:pt idx="1061">
                  <c:v>663.87673484714242</c:v>
                </c:pt>
                <c:pt idx="1062">
                  <c:v>663.87673484714242</c:v>
                </c:pt>
                <c:pt idx="1063">
                  <c:v>663.87673484714242</c:v>
                </c:pt>
                <c:pt idx="1064">
                  <c:v>663.12463063521204</c:v>
                </c:pt>
                <c:pt idx="1065">
                  <c:v>660.14039882194254</c:v>
                </c:pt>
                <c:pt idx="1066">
                  <c:v>601.9975955894048</c:v>
                </c:pt>
                <c:pt idx="1067">
                  <c:v>587.45674956667153</c:v>
                </c:pt>
                <c:pt idx="1068">
                  <c:v>485.74790165282025</c:v>
                </c:pt>
                <c:pt idx="1069">
                  <c:v>485.74790165282025</c:v>
                </c:pt>
                <c:pt idx="1070">
                  <c:v>485.74790165282025</c:v>
                </c:pt>
                <c:pt idx="1071">
                  <c:v>414.42180343521562</c:v>
                </c:pt>
                <c:pt idx="1072">
                  <c:v>396.69615897577899</c:v>
                </c:pt>
                <c:pt idx="1073">
                  <c:v>395.49077833099193</c:v>
                </c:pt>
                <c:pt idx="1074">
                  <c:v>388.88745092711122</c:v>
                </c:pt>
                <c:pt idx="1075">
                  <c:v>391.48103557441812</c:v>
                </c:pt>
                <c:pt idx="1076">
                  <c:v>391.48103557441812</c:v>
                </c:pt>
                <c:pt idx="1077">
                  <c:v>391.48103557441812</c:v>
                </c:pt>
                <c:pt idx="1078">
                  <c:v>440.11330195352036</c:v>
                </c:pt>
                <c:pt idx="1079">
                  <c:v>447.05847435240298</c:v>
                </c:pt>
                <c:pt idx="1080">
                  <c:v>482.6114819926961</c:v>
                </c:pt>
                <c:pt idx="1081">
                  <c:v>531.44127555593616</c:v>
                </c:pt>
                <c:pt idx="1082">
                  <c:v>472.41837922233475</c:v>
                </c:pt>
                <c:pt idx="1083">
                  <c:v>472.41837922233475</c:v>
                </c:pt>
                <c:pt idx="1084">
                  <c:v>472.41837922233475</c:v>
                </c:pt>
                <c:pt idx="1085">
                  <c:v>471.39334865145054</c:v>
                </c:pt>
                <c:pt idx="1086">
                  <c:v>476.67576622183014</c:v>
                </c:pt>
                <c:pt idx="1087">
                  <c:v>506.13599769037188</c:v>
                </c:pt>
                <c:pt idx="1088">
                  <c:v>580.5955284023396</c:v>
                </c:pt>
                <c:pt idx="1089">
                  <c:v>536.68631771942614</c:v>
                </c:pt>
                <c:pt idx="1090">
                  <c:v>536.68631771942614</c:v>
                </c:pt>
                <c:pt idx="1091">
                  <c:v>536.68631771942614</c:v>
                </c:pt>
                <c:pt idx="1092">
                  <c:v>499.88985030414585</c:v>
                </c:pt>
                <c:pt idx="1093">
                  <c:v>510.71250813231455</c:v>
                </c:pt>
                <c:pt idx="1094">
                  <c:v>553.29307443810012</c:v>
                </c:pt>
                <c:pt idx="1095">
                  <c:v>652.96503448132114</c:v>
                </c:pt>
                <c:pt idx="1096">
                  <c:v>652.13447086248993</c:v>
                </c:pt>
                <c:pt idx="1097">
                  <c:v>652.13447086248993</c:v>
                </c:pt>
                <c:pt idx="1098">
                  <c:v>652.13920811171511</c:v>
                </c:pt>
                <c:pt idx="1099">
                  <c:v>663.87304491241639</c:v>
                </c:pt>
                <c:pt idx="1100">
                  <c:v>759.20238323354874</c:v>
                </c:pt>
                <c:pt idx="1101">
                  <c:v>736.31217595590306</c:v>
                </c:pt>
                <c:pt idx="1102">
                  <c:v>859.78825612760409</c:v>
                </c:pt>
                <c:pt idx="1103">
                  <c:v>881.52596297193202</c:v>
                </c:pt>
                <c:pt idx="1104">
                  <c:v>881.52596297193202</c:v>
                </c:pt>
                <c:pt idx="1105">
                  <c:v>881.52596297193202</c:v>
                </c:pt>
                <c:pt idx="1106">
                  <c:v>908.50860251918505</c:v>
                </c:pt>
                <c:pt idx="1107">
                  <c:v>870.94841845272515</c:v>
                </c:pt>
                <c:pt idx="1108">
                  <c:v>762.96919984968997</c:v>
                </c:pt>
                <c:pt idx="1109">
                  <c:v>721.03294827240063</c:v>
                </c:pt>
                <c:pt idx="1110">
                  <c:v>703.00173426563083</c:v>
                </c:pt>
                <c:pt idx="1111">
                  <c:v>703.00173426563083</c:v>
                </c:pt>
                <c:pt idx="1112">
                  <c:v>703.00173426563083</c:v>
                </c:pt>
                <c:pt idx="1113">
                  <c:v>662.24472285428487</c:v>
                </c:pt>
                <c:pt idx="1114">
                  <c:v>673.81621050280512</c:v>
                </c:pt>
                <c:pt idx="1115">
                  <c:v>665.35033600384304</c:v>
                </c:pt>
                <c:pt idx="1116">
                  <c:v>610.45253375316702</c:v>
                </c:pt>
                <c:pt idx="1117">
                  <c:v>561.26857549386193</c:v>
                </c:pt>
                <c:pt idx="1118">
                  <c:v>561.26857549386193</c:v>
                </c:pt>
                <c:pt idx="1119">
                  <c:v>561.26857549386193</c:v>
                </c:pt>
                <c:pt idx="1120">
                  <c:v>561.26857549386216</c:v>
                </c:pt>
                <c:pt idx="1121">
                  <c:v>566.69135289022711</c:v>
                </c:pt>
                <c:pt idx="1122">
                  <c:v>592.56436345532086</c:v>
                </c:pt>
                <c:pt idx="1123">
                  <c:v>522.66149909690478</c:v>
                </c:pt>
                <c:pt idx="1124">
                  <c:v>550.21264173982399</c:v>
                </c:pt>
                <c:pt idx="1125">
                  <c:v>550.21264173982297</c:v>
                </c:pt>
                <c:pt idx="1126">
                  <c:v>550.21264173982399</c:v>
                </c:pt>
                <c:pt idx="1127">
                  <c:v>503.83735471320603</c:v>
                </c:pt>
                <c:pt idx="1128">
                  <c:v>540.83273013530004</c:v>
                </c:pt>
                <c:pt idx="1129">
                  <c:v>464.10331241475188</c:v>
                </c:pt>
                <c:pt idx="1130">
                  <c:v>452.08284627769507</c:v>
                </c:pt>
                <c:pt idx="1131">
                  <c:v>460.22413007233899</c:v>
                </c:pt>
                <c:pt idx="1132">
                  <c:v>460.22413007233899</c:v>
                </c:pt>
                <c:pt idx="1133">
                  <c:v>460.22413007233899</c:v>
                </c:pt>
                <c:pt idx="1134">
                  <c:v>450.7733432524841</c:v>
                </c:pt>
                <c:pt idx="1135">
                  <c:v>505.47852722431503</c:v>
                </c:pt>
                <c:pt idx="1136">
                  <c:v>520.65646268063313</c:v>
                </c:pt>
                <c:pt idx="1137">
                  <c:v>489.39034614559489</c:v>
                </c:pt>
                <c:pt idx="1138">
                  <c:v>464.92757795391793</c:v>
                </c:pt>
                <c:pt idx="1139">
                  <c:v>464.92757795391793</c:v>
                </c:pt>
                <c:pt idx="1140">
                  <c:v>464.92757795391793</c:v>
                </c:pt>
                <c:pt idx="1141">
                  <c:v>473.81212443713093</c:v>
                </c:pt>
                <c:pt idx="1142">
                  <c:v>542.99113965813194</c:v>
                </c:pt>
                <c:pt idx="1143">
                  <c:v>496.9793429212944</c:v>
                </c:pt>
                <c:pt idx="1144">
                  <c:v>447.79781001228741</c:v>
                </c:pt>
                <c:pt idx="1145">
                  <c:v>484.57149499923923</c:v>
                </c:pt>
                <c:pt idx="1146">
                  <c:v>484.57149499923923</c:v>
                </c:pt>
                <c:pt idx="1147">
                  <c:v>484.57149499923923</c:v>
                </c:pt>
                <c:pt idx="1148">
                  <c:v>479.85903608062569</c:v>
                </c:pt>
                <c:pt idx="1149">
                  <c:v>495.7564011454707</c:v>
                </c:pt>
                <c:pt idx="1150">
                  <c:v>439.63994633331163</c:v>
                </c:pt>
                <c:pt idx="1151">
                  <c:v>395.59035517000513</c:v>
                </c:pt>
                <c:pt idx="1152">
                  <c:v>386.21143655175297</c:v>
                </c:pt>
                <c:pt idx="1153">
                  <c:v>386.21143655175297</c:v>
                </c:pt>
                <c:pt idx="1154">
                  <c:v>386.21143655175194</c:v>
                </c:pt>
                <c:pt idx="1155">
                  <c:v>373.08300290898245</c:v>
                </c:pt>
                <c:pt idx="1156">
                  <c:v>443.14492638983006</c:v>
                </c:pt>
                <c:pt idx="1157">
                  <c:v>450.8678288513758</c:v>
                </c:pt>
                <c:pt idx="1158">
                  <c:v>414.36646498134792</c:v>
                </c:pt>
                <c:pt idx="1159">
                  <c:v>417.13616815278488</c:v>
                </c:pt>
                <c:pt idx="1160">
                  <c:v>417.13616815278488</c:v>
                </c:pt>
                <c:pt idx="1161">
                  <c:v>417.13616815278488</c:v>
                </c:pt>
                <c:pt idx="1162">
                  <c:v>503.65401949747297</c:v>
                </c:pt>
                <c:pt idx="1163">
                  <c:v>559.18234813056813</c:v>
                </c:pt>
                <c:pt idx="1164">
                  <c:v>495.85581700096498</c:v>
                </c:pt>
                <c:pt idx="1165">
                  <c:v>476.91249222953877</c:v>
                </c:pt>
                <c:pt idx="1166">
                  <c:v>484.3916492153441</c:v>
                </c:pt>
                <c:pt idx="1167">
                  <c:v>484.3916492153441</c:v>
                </c:pt>
                <c:pt idx="1168">
                  <c:v>484.3916492153441</c:v>
                </c:pt>
                <c:pt idx="1169">
                  <c:v>440.08360391583494</c:v>
                </c:pt>
                <c:pt idx="1170">
                  <c:v>435.72828103634924</c:v>
                </c:pt>
                <c:pt idx="1171">
                  <c:v>412.62833334228725</c:v>
                </c:pt>
                <c:pt idx="1172">
                  <c:v>397.54605485033005</c:v>
                </c:pt>
                <c:pt idx="1173">
                  <c:v>428.798784456227</c:v>
                </c:pt>
                <c:pt idx="1174">
                  <c:v>428.798784456227</c:v>
                </c:pt>
                <c:pt idx="1175">
                  <c:v>428.798784456227</c:v>
                </c:pt>
                <c:pt idx="1176">
                  <c:v>468.57608876127603</c:v>
                </c:pt>
                <c:pt idx="1177">
                  <c:v>530.59497579339359</c:v>
                </c:pt>
                <c:pt idx="1178">
                  <c:v>518.86155344445638</c:v>
                </c:pt>
                <c:pt idx="1179">
                  <c:v>437.57285048331784</c:v>
                </c:pt>
                <c:pt idx="1180">
                  <c:v>435.45879637651808</c:v>
                </c:pt>
                <c:pt idx="1181">
                  <c:v>435.45879637652808</c:v>
                </c:pt>
                <c:pt idx="1182">
                  <c:v>435.45879637652808</c:v>
                </c:pt>
                <c:pt idx="1183">
                  <c:v>419.57588267518059</c:v>
                </c:pt>
                <c:pt idx="1184">
                  <c:v>468.87045850588413</c:v>
                </c:pt>
                <c:pt idx="1185">
                  <c:v>419.13484359655598</c:v>
                </c:pt>
                <c:pt idx="1186">
                  <c:v>367.47083533095963</c:v>
                </c:pt>
                <c:pt idx="1187">
                  <c:v>395.3353699851553</c:v>
                </c:pt>
                <c:pt idx="1188">
                  <c:v>395.3353699851553</c:v>
                </c:pt>
                <c:pt idx="1189">
                  <c:v>395.3353699851553</c:v>
                </c:pt>
                <c:pt idx="1190">
                  <c:v>436.7604477107235</c:v>
                </c:pt>
                <c:pt idx="1191">
                  <c:v>503.05409007755401</c:v>
                </c:pt>
                <c:pt idx="1192">
                  <c:v>562.30325732973404</c:v>
                </c:pt>
                <c:pt idx="1193">
                  <c:v>505.43337528041701</c:v>
                </c:pt>
                <c:pt idx="1194">
                  <c:v>564.06973383337083</c:v>
                </c:pt>
                <c:pt idx="1195">
                  <c:v>564.06973383337083</c:v>
                </c:pt>
                <c:pt idx="1196">
                  <c:v>564.06973383337083</c:v>
                </c:pt>
                <c:pt idx="1197">
                  <c:v>743.35857998929998</c:v>
                </c:pt>
                <c:pt idx="1198">
                  <c:v>856.93655412763292</c:v>
                </c:pt>
                <c:pt idx="1199">
                  <c:v>862.41718312763282</c:v>
                </c:pt>
                <c:pt idx="1200">
                  <c:v>898.04130985958818</c:v>
                </c:pt>
                <c:pt idx="1201">
                  <c:v>911.39857391527789</c:v>
                </c:pt>
                <c:pt idx="1202">
                  <c:v>911.39857391527789</c:v>
                </c:pt>
                <c:pt idx="1203">
                  <c:v>911.39857391527687</c:v>
                </c:pt>
                <c:pt idx="1204">
                  <c:v>975.25978304082105</c:v>
                </c:pt>
                <c:pt idx="1205">
                  <c:v>979.18241573294608</c:v>
                </c:pt>
                <c:pt idx="1206">
                  <c:v>908.18926515490011</c:v>
                </c:pt>
                <c:pt idx="1207">
                  <c:v>770.79081986289486</c:v>
                </c:pt>
                <c:pt idx="1208">
                  <c:v>792.01722857199798</c:v>
                </c:pt>
                <c:pt idx="1209">
                  <c:v>792.04927530749796</c:v>
                </c:pt>
                <c:pt idx="1210">
                  <c:v>792.04927530749796</c:v>
                </c:pt>
                <c:pt idx="1211">
                  <c:v>782.67737193923108</c:v>
                </c:pt>
                <c:pt idx="1212">
                  <c:v>810.15274724875133</c:v>
                </c:pt>
                <c:pt idx="1213">
                  <c:v>753.72041478768995</c:v>
                </c:pt>
                <c:pt idx="1214">
                  <c:v>639.44584392558079</c:v>
                </c:pt>
                <c:pt idx="1215">
                  <c:v>644.70597216316389</c:v>
                </c:pt>
                <c:pt idx="1216">
                  <c:v>644.70950524343982</c:v>
                </c:pt>
                <c:pt idx="1217">
                  <c:v>644.70950524343971</c:v>
                </c:pt>
                <c:pt idx="1218">
                  <c:v>637.18795397859719</c:v>
                </c:pt>
                <c:pt idx="1219">
                  <c:v>655.96032467311829</c:v>
                </c:pt>
                <c:pt idx="1220">
                  <c:v>650.5305848094639</c:v>
                </c:pt>
                <c:pt idx="1221">
                  <c:v>537.83459852196768</c:v>
                </c:pt>
                <c:pt idx="1222">
                  <c:v>542.0436602996067</c:v>
                </c:pt>
                <c:pt idx="1223">
                  <c:v>542.04015976902519</c:v>
                </c:pt>
                <c:pt idx="1224">
                  <c:v>542.04015976902417</c:v>
                </c:pt>
                <c:pt idx="1225">
                  <c:v>539.42111060350419</c:v>
                </c:pt>
                <c:pt idx="1226">
                  <c:v>577.73388512636291</c:v>
                </c:pt>
                <c:pt idx="1227">
                  <c:v>548.01385223143188</c:v>
                </c:pt>
                <c:pt idx="1228">
                  <c:v>446.12544243212591</c:v>
                </c:pt>
                <c:pt idx="1229">
                  <c:v>473.75749018858096</c:v>
                </c:pt>
                <c:pt idx="1230">
                  <c:v>473.75749018858096</c:v>
                </c:pt>
                <c:pt idx="1231">
                  <c:v>473.75749018858096</c:v>
                </c:pt>
                <c:pt idx="1232">
                  <c:v>460.57087191720586</c:v>
                </c:pt>
                <c:pt idx="1233">
                  <c:v>474.268734637953</c:v>
                </c:pt>
                <c:pt idx="1234">
                  <c:v>522.98574400424195</c:v>
                </c:pt>
                <c:pt idx="1235">
                  <c:v>494.44547684921099</c:v>
                </c:pt>
                <c:pt idx="1236">
                  <c:v>500.40467378836092</c:v>
                </c:pt>
                <c:pt idx="1237">
                  <c:v>500.40467378836092</c:v>
                </c:pt>
                <c:pt idx="1238">
                  <c:v>500.40467378836092</c:v>
                </c:pt>
                <c:pt idx="1239">
                  <c:v>484.23372693030495</c:v>
                </c:pt>
                <c:pt idx="1240">
                  <c:v>539.5064048982</c:v>
                </c:pt>
                <c:pt idx="1241">
                  <c:v>544.66823244222019</c:v>
                </c:pt>
                <c:pt idx="1242">
                  <c:v>439.63623416961104</c:v>
                </c:pt>
                <c:pt idx="1243">
                  <c:v>422.37965175499403</c:v>
                </c:pt>
                <c:pt idx="1244">
                  <c:v>422.64695201499296</c:v>
                </c:pt>
                <c:pt idx="1245">
                  <c:v>422.64695201499296</c:v>
                </c:pt>
                <c:pt idx="1246">
                  <c:v>422.64695201499399</c:v>
                </c:pt>
                <c:pt idx="1247">
                  <c:v>460.79684095247995</c:v>
                </c:pt>
                <c:pt idx="1248">
                  <c:v>482.29121707673909</c:v>
                </c:pt>
                <c:pt idx="1249">
                  <c:v>426.00605209368007</c:v>
                </c:pt>
                <c:pt idx="1250">
                  <c:v>409.79735464205299</c:v>
                </c:pt>
                <c:pt idx="1251">
                  <c:v>409.79735464205299</c:v>
                </c:pt>
                <c:pt idx="1252">
                  <c:v>409.79735464205299</c:v>
                </c:pt>
                <c:pt idx="1253">
                  <c:v>384.06434624974997</c:v>
                </c:pt>
                <c:pt idx="1254">
                  <c:v>436.10575444945778</c:v>
                </c:pt>
                <c:pt idx="1255">
                  <c:v>421.2986819986333</c:v>
                </c:pt>
                <c:pt idx="1256">
                  <c:v>362.31534718422847</c:v>
                </c:pt>
                <c:pt idx="1257">
                  <c:v>335.58779723329451</c:v>
                </c:pt>
                <c:pt idx="1258">
                  <c:v>335.58779723329451</c:v>
                </c:pt>
                <c:pt idx="1259">
                  <c:v>335.58779723329451</c:v>
                </c:pt>
                <c:pt idx="1260">
                  <c:v>338.88853884523598</c:v>
                </c:pt>
                <c:pt idx="1261">
                  <c:v>398.60767253055781</c:v>
                </c:pt>
                <c:pt idx="1262">
                  <c:v>385.63704147061628</c:v>
                </c:pt>
                <c:pt idx="1263">
                  <c:v>315.44923947775766</c:v>
                </c:pt>
                <c:pt idx="1264">
                  <c:v>379.60728987117443</c:v>
                </c:pt>
                <c:pt idx="1265">
                  <c:v>379.60728987117443</c:v>
                </c:pt>
                <c:pt idx="1266">
                  <c:v>379.60728987117443</c:v>
                </c:pt>
                <c:pt idx="1267">
                  <c:v>359.30799748759773</c:v>
                </c:pt>
                <c:pt idx="1268">
                  <c:v>503.7817671541909</c:v>
                </c:pt>
                <c:pt idx="1269">
                  <c:v>483.95524234965046</c:v>
                </c:pt>
                <c:pt idx="1270">
                  <c:v>409.90267174157407</c:v>
                </c:pt>
                <c:pt idx="1271">
                  <c:v>392.13802512937002</c:v>
                </c:pt>
                <c:pt idx="1272">
                  <c:v>392.13802512937002</c:v>
                </c:pt>
                <c:pt idx="1273">
                  <c:v>392.13802512937002</c:v>
                </c:pt>
                <c:pt idx="1274">
                  <c:v>400.16280219321015</c:v>
                </c:pt>
                <c:pt idx="1275">
                  <c:v>462.92863411116815</c:v>
                </c:pt>
                <c:pt idx="1276">
                  <c:v>466.0002251162278</c:v>
                </c:pt>
                <c:pt idx="1277">
                  <c:v>381.54453485879662</c:v>
                </c:pt>
                <c:pt idx="1278">
                  <c:v>391.38142191824795</c:v>
                </c:pt>
                <c:pt idx="1279">
                  <c:v>391.38142191824795</c:v>
                </c:pt>
                <c:pt idx="1280">
                  <c:v>391.38142191824898</c:v>
                </c:pt>
                <c:pt idx="1281">
                  <c:v>372.42063351444654</c:v>
                </c:pt>
                <c:pt idx="1282">
                  <c:v>437.84107430194837</c:v>
                </c:pt>
                <c:pt idx="1283">
                  <c:v>435.87519677952582</c:v>
                </c:pt>
                <c:pt idx="1284">
                  <c:v>347.41077906140663</c:v>
                </c:pt>
                <c:pt idx="1285">
                  <c:v>335.89838786811976</c:v>
                </c:pt>
                <c:pt idx="1286">
                  <c:v>335.89838786811976</c:v>
                </c:pt>
                <c:pt idx="1287">
                  <c:v>335.89474147923016</c:v>
                </c:pt>
                <c:pt idx="1288">
                  <c:v>323.09487380182856</c:v>
                </c:pt>
                <c:pt idx="1289">
                  <c:v>396.167324914049</c:v>
                </c:pt>
                <c:pt idx="1290">
                  <c:v>396.21330602025557</c:v>
                </c:pt>
                <c:pt idx="1291">
                  <c:v>384.33020598640945</c:v>
                </c:pt>
                <c:pt idx="1292">
                  <c:v>404.12443748435345</c:v>
                </c:pt>
                <c:pt idx="1293">
                  <c:v>404.12443748435436</c:v>
                </c:pt>
                <c:pt idx="1294">
                  <c:v>404.12443748435436</c:v>
                </c:pt>
                <c:pt idx="1295">
                  <c:v>406.76222605858146</c:v>
                </c:pt>
                <c:pt idx="1296">
                  <c:v>458.60094122266042</c:v>
                </c:pt>
                <c:pt idx="1297">
                  <c:v>423.61184346043933</c:v>
                </c:pt>
                <c:pt idx="1298">
                  <c:v>330.02929508676152</c:v>
                </c:pt>
                <c:pt idx="1299">
                  <c:v>364.66693830297419</c:v>
                </c:pt>
                <c:pt idx="1300">
                  <c:v>364.66693830297419</c:v>
                </c:pt>
                <c:pt idx="1301">
                  <c:v>364.66693830297419</c:v>
                </c:pt>
                <c:pt idx="1302">
                  <c:v>358.41223533682086</c:v>
                </c:pt>
                <c:pt idx="1303">
                  <c:v>396.20742677511487</c:v>
                </c:pt>
                <c:pt idx="1304">
                  <c:v>409.80882956197217</c:v>
                </c:pt>
                <c:pt idx="1305">
                  <c:v>369.42509053928831</c:v>
                </c:pt>
                <c:pt idx="1306">
                  <c:v>383.95884409584585</c:v>
                </c:pt>
                <c:pt idx="1307">
                  <c:v>383.95884409584585</c:v>
                </c:pt>
                <c:pt idx="1308">
                  <c:v>383.95884409584585</c:v>
                </c:pt>
                <c:pt idx="1309">
                  <c:v>427.49102079519918</c:v>
                </c:pt>
                <c:pt idx="1310">
                  <c:v>502.96368750612902</c:v>
                </c:pt>
                <c:pt idx="1311">
                  <c:v>610.68544777958095</c:v>
                </c:pt>
                <c:pt idx="1312">
                  <c:v>680.762018848141</c:v>
                </c:pt>
                <c:pt idx="1313">
                  <c:v>757.69393010187218</c:v>
                </c:pt>
                <c:pt idx="1314">
                  <c:v>757.69393010187218</c:v>
                </c:pt>
                <c:pt idx="1315">
                  <c:v>757.69393010187218</c:v>
                </c:pt>
                <c:pt idx="1316">
                  <c:v>799.09444641748712</c:v>
                </c:pt>
                <c:pt idx="1317">
                  <c:v>833.37759637142256</c:v>
                </c:pt>
                <c:pt idx="1318">
                  <c:v>783.7296053831376</c:v>
                </c:pt>
                <c:pt idx="1319">
                  <c:v>645.20087830500324</c:v>
                </c:pt>
                <c:pt idx="1320">
                  <c:v>589.99353111050709</c:v>
                </c:pt>
                <c:pt idx="1321">
                  <c:v>589.99353111050709</c:v>
                </c:pt>
                <c:pt idx="1322">
                  <c:v>589.99353111050618</c:v>
                </c:pt>
                <c:pt idx="1323">
                  <c:v>593.7186995508024</c:v>
                </c:pt>
                <c:pt idx="1324">
                  <c:v>677.05501981135535</c:v>
                </c:pt>
                <c:pt idx="1325">
                  <c:v>688.91943914938292</c:v>
                </c:pt>
                <c:pt idx="1326">
                  <c:v>636.69389030774062</c:v>
                </c:pt>
                <c:pt idx="1327">
                  <c:v>685.61253069903216</c:v>
                </c:pt>
                <c:pt idx="1328">
                  <c:v>684.97909581903104</c:v>
                </c:pt>
                <c:pt idx="1329">
                  <c:v>684.97909581903207</c:v>
                </c:pt>
                <c:pt idx="1330">
                  <c:v>689.56344065337851</c:v>
                </c:pt>
                <c:pt idx="1331">
                  <c:v>809.32686043851186</c:v>
                </c:pt>
                <c:pt idx="1332">
                  <c:v>829.89883698456595</c:v>
                </c:pt>
                <c:pt idx="1333">
                  <c:v>744.31964868044327</c:v>
                </c:pt>
                <c:pt idx="1334">
                  <c:v>799.05188558834311</c:v>
                </c:pt>
                <c:pt idx="1335">
                  <c:v>799.05188558834311</c:v>
                </c:pt>
                <c:pt idx="1336">
                  <c:v>799.05188558834311</c:v>
                </c:pt>
                <c:pt idx="1337">
                  <c:v>843.79474429285892</c:v>
                </c:pt>
                <c:pt idx="1338">
                  <c:v>1052.6259784851516</c:v>
                </c:pt>
                <c:pt idx="1339">
                  <c:v>1101.1659390103391</c:v>
                </c:pt>
                <c:pt idx="1340">
                  <c:v>1105.5147565758514</c:v>
                </c:pt>
                <c:pt idx="1341">
                  <c:v>1123.0180051619197</c:v>
                </c:pt>
                <c:pt idx="1342">
                  <c:v>1123.0180051619197</c:v>
                </c:pt>
                <c:pt idx="1343">
                  <c:v>1123.0180051619197</c:v>
                </c:pt>
                <c:pt idx="1344">
                  <c:v>1128.2554932913959</c:v>
                </c:pt>
                <c:pt idx="1345">
                  <c:v>1192.8410134149258</c:v>
                </c:pt>
                <c:pt idx="1346">
                  <c:v>1146.527226688163</c:v>
                </c:pt>
                <c:pt idx="1347">
                  <c:v>986.10920556873612</c:v>
                </c:pt>
                <c:pt idx="1348">
                  <c:v>981.34016409900687</c:v>
                </c:pt>
                <c:pt idx="1349">
                  <c:v>922.05967701957559</c:v>
                </c:pt>
                <c:pt idx="1350">
                  <c:v>922.05967701957559</c:v>
                </c:pt>
                <c:pt idx="1351">
                  <c:v>908.30771139743456</c:v>
                </c:pt>
                <c:pt idx="1352">
                  <c:v>1034.9862950520292</c:v>
                </c:pt>
                <c:pt idx="1353">
                  <c:v>1028.8433389122192</c:v>
                </c:pt>
                <c:pt idx="1354">
                  <c:v>970.35913109147066</c:v>
                </c:pt>
                <c:pt idx="1355">
                  <c:v>863.61841912658997</c:v>
                </c:pt>
                <c:pt idx="1356">
                  <c:v>863.61841912658997</c:v>
                </c:pt>
                <c:pt idx="1357">
                  <c:v>863.61841912658997</c:v>
                </c:pt>
                <c:pt idx="1358">
                  <c:v>782.85987440463248</c:v>
                </c:pt>
                <c:pt idx="1359">
                  <c:v>853.00975369983928</c:v>
                </c:pt>
                <c:pt idx="1360">
                  <c:v>864.4830541495752</c:v>
                </c:pt>
                <c:pt idx="1361">
                  <c:v>784.01877929418379</c:v>
                </c:pt>
                <c:pt idx="1362">
                  <c:v>763.34423712830721</c:v>
                </c:pt>
                <c:pt idx="1363">
                  <c:v>763.34423712830721</c:v>
                </c:pt>
                <c:pt idx="1364">
                  <c:v>763.34423712830721</c:v>
                </c:pt>
                <c:pt idx="1365">
                  <c:v>763.41914709286641</c:v>
                </c:pt>
                <c:pt idx="1366">
                  <c:v>816.20771561453103</c:v>
                </c:pt>
                <c:pt idx="1367">
                  <c:v>779.15263416256801</c:v>
                </c:pt>
                <c:pt idx="1368">
                  <c:v>632.93229263524086</c:v>
                </c:pt>
                <c:pt idx="1369">
                  <c:v>660.94310730693383</c:v>
                </c:pt>
                <c:pt idx="1370">
                  <c:v>660.94310730693383</c:v>
                </c:pt>
                <c:pt idx="1371">
                  <c:v>660.94310730693383</c:v>
                </c:pt>
                <c:pt idx="1372">
                  <c:v>700.35042471517261</c:v>
                </c:pt>
                <c:pt idx="1373">
                  <c:v>870.73554266958536</c:v>
                </c:pt>
                <c:pt idx="1374">
                  <c:v>1000.86742998301</c:v>
                </c:pt>
                <c:pt idx="1375">
                  <c:v>930.03063233712146</c:v>
                </c:pt>
                <c:pt idx="1376">
                  <c:v>909.58770718015205</c:v>
                </c:pt>
                <c:pt idx="1377">
                  <c:v>909.62621518015192</c:v>
                </c:pt>
                <c:pt idx="1378">
                  <c:v>909.62621518015192</c:v>
                </c:pt>
                <c:pt idx="1379">
                  <c:v>868.39958207294819</c:v>
                </c:pt>
                <c:pt idx="1380">
                  <c:v>957.02570265724955</c:v>
                </c:pt>
                <c:pt idx="1381">
                  <c:v>928.86844268713514</c:v>
                </c:pt>
                <c:pt idx="1382">
                  <c:v>808.83998257551889</c:v>
                </c:pt>
                <c:pt idx="1383">
                  <c:v>803.4724091792192</c:v>
                </c:pt>
                <c:pt idx="1384">
                  <c:v>803.4724091792192</c:v>
                </c:pt>
                <c:pt idx="1385">
                  <c:v>803.4724091792192</c:v>
                </c:pt>
                <c:pt idx="1386">
                  <c:v>815.89967728119188</c:v>
                </c:pt>
                <c:pt idx="1387">
                  <c:v>892.17426913937868</c:v>
                </c:pt>
                <c:pt idx="1388">
                  <c:v>923.50518953973847</c:v>
                </c:pt>
                <c:pt idx="1389">
                  <c:v>857.6774686864519</c:v>
                </c:pt>
                <c:pt idx="1390">
                  <c:v>920.8541587093797</c:v>
                </c:pt>
                <c:pt idx="1391">
                  <c:v>920.8541587093797</c:v>
                </c:pt>
                <c:pt idx="1392">
                  <c:v>920.8541587093797</c:v>
                </c:pt>
                <c:pt idx="1393">
                  <c:v>1000.9407864236338</c:v>
                </c:pt>
                <c:pt idx="1394">
                  <c:v>1105.9609425429958</c:v>
                </c:pt>
                <c:pt idx="1395">
                  <c:v>1118.4934284336634</c:v>
                </c:pt>
                <c:pt idx="1396">
                  <c:v>1079.1932583948176</c:v>
                </c:pt>
                <c:pt idx="1397">
                  <c:v>1046.0302506151943</c:v>
                </c:pt>
                <c:pt idx="1398">
                  <c:v>1048.2292017376942</c:v>
                </c:pt>
                <c:pt idx="1399">
                  <c:v>1048.2292017376942</c:v>
                </c:pt>
                <c:pt idx="1400">
                  <c:v>988.48958145325037</c:v>
                </c:pt>
                <c:pt idx="1401">
                  <c:v>994.80007038781275</c:v>
                </c:pt>
                <c:pt idx="1402">
                  <c:v>1017.1903097140821</c:v>
                </c:pt>
                <c:pt idx="1403">
                  <c:v>1026.3810750901148</c:v>
                </c:pt>
                <c:pt idx="1404">
                  <c:v>999.96621732451968</c:v>
                </c:pt>
                <c:pt idx="1405">
                  <c:v>999.9662173245207</c:v>
                </c:pt>
                <c:pt idx="1406">
                  <c:v>999.96621732451968</c:v>
                </c:pt>
                <c:pt idx="1407">
                  <c:v>986.23315737729354</c:v>
                </c:pt>
                <c:pt idx="1408">
                  <c:v>1049.7971725717821</c:v>
                </c:pt>
                <c:pt idx="1409">
                  <c:v>1000.5439708811856</c:v>
                </c:pt>
                <c:pt idx="1410">
                  <c:v>884.85012361631209</c:v>
                </c:pt>
                <c:pt idx="1411">
                  <c:v>904.49581070423767</c:v>
                </c:pt>
                <c:pt idx="1412">
                  <c:v>904.49581070423767</c:v>
                </c:pt>
                <c:pt idx="1413">
                  <c:v>904.49581070423767</c:v>
                </c:pt>
                <c:pt idx="1414">
                  <c:v>923.11900253345254</c:v>
                </c:pt>
                <c:pt idx="1415">
                  <c:v>890.83769053981996</c:v>
                </c:pt>
                <c:pt idx="1416">
                  <c:v>906.66303432567088</c:v>
                </c:pt>
                <c:pt idx="1417">
                  <c:v>883.8041454536102</c:v>
                </c:pt>
                <c:pt idx="1418">
                  <c:v>740.67416497920976</c:v>
                </c:pt>
                <c:pt idx="1419">
                  <c:v>740.67416497920976</c:v>
                </c:pt>
                <c:pt idx="1420">
                  <c:v>740.67416497920976</c:v>
                </c:pt>
                <c:pt idx="1421">
                  <c:v>740.67416497920954</c:v>
                </c:pt>
                <c:pt idx="1422">
                  <c:v>704.82277227006432</c:v>
                </c:pt>
                <c:pt idx="1423">
                  <c:v>828.2747621663691</c:v>
                </c:pt>
                <c:pt idx="1424">
                  <c:v>798.24510898754227</c:v>
                </c:pt>
                <c:pt idx="1425">
                  <c:v>677.88183223579324</c:v>
                </c:pt>
                <c:pt idx="1426">
                  <c:v>677.88183223579324</c:v>
                </c:pt>
                <c:pt idx="1427">
                  <c:v>677.88183223579324</c:v>
                </c:pt>
                <c:pt idx="1428">
                  <c:v>674.05510872628895</c:v>
                </c:pt>
                <c:pt idx="1429">
                  <c:v>662.11703860042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99-4C99-9E58-628C23F91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2_ábra_chart'!$G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72_ábra_chart'!$F$42:$F$1441</c:f>
              <c:strCache>
                <c:ptCount val="1370"/>
                <c:pt idx="0">
                  <c:v>2020. jan.</c:v>
                </c:pt>
                <c:pt idx="31">
                  <c:v>febr.</c:v>
                </c:pt>
                <c:pt idx="60">
                  <c:v>márc.</c:v>
                </c:pt>
                <c:pt idx="91">
                  <c:v>ápr.</c:v>
                </c:pt>
                <c:pt idx="121">
                  <c:v>máj.</c:v>
                </c:pt>
                <c:pt idx="152">
                  <c:v>jún.</c:v>
                </c:pt>
                <c:pt idx="182">
                  <c:v>júl.</c:v>
                </c:pt>
                <c:pt idx="213">
                  <c:v>aug.</c:v>
                </c:pt>
                <c:pt idx="244">
                  <c:v>szept.</c:v>
                </c:pt>
                <c:pt idx="274">
                  <c:v>okt.</c:v>
                </c:pt>
                <c:pt idx="305">
                  <c:v>nov.</c:v>
                </c:pt>
                <c:pt idx="335">
                  <c:v>dec.</c:v>
                </c:pt>
                <c:pt idx="366">
                  <c:v>2021. jan.</c:v>
                </c:pt>
                <c:pt idx="397">
                  <c:v>febr.</c:v>
                </c:pt>
                <c:pt idx="425">
                  <c:v>márc.</c:v>
                </c:pt>
                <c:pt idx="456">
                  <c:v>ápr.</c:v>
                </c:pt>
                <c:pt idx="486">
                  <c:v>máj.</c:v>
                </c:pt>
                <c:pt idx="517">
                  <c:v>jún.</c:v>
                </c:pt>
                <c:pt idx="547">
                  <c:v>júl.</c:v>
                </c:pt>
                <c:pt idx="578">
                  <c:v>aug.</c:v>
                </c:pt>
                <c:pt idx="609">
                  <c:v>szept.</c:v>
                </c:pt>
                <c:pt idx="639">
                  <c:v>okt.</c:v>
                </c:pt>
                <c:pt idx="670">
                  <c:v>nov.</c:v>
                </c:pt>
                <c:pt idx="700">
                  <c:v>dec.</c:v>
                </c:pt>
                <c:pt idx="731">
                  <c:v>2022. jan.</c:v>
                </c:pt>
                <c:pt idx="762">
                  <c:v>febr.</c:v>
                </c:pt>
                <c:pt idx="790">
                  <c:v>márc.</c:v>
                </c:pt>
                <c:pt idx="821">
                  <c:v>ápr.</c:v>
                </c:pt>
                <c:pt idx="851">
                  <c:v>máj.</c:v>
                </c:pt>
                <c:pt idx="882">
                  <c:v>jún.</c:v>
                </c:pt>
                <c:pt idx="912">
                  <c:v>júl.</c:v>
                </c:pt>
                <c:pt idx="943">
                  <c:v>aug.</c:v>
                </c:pt>
                <c:pt idx="974">
                  <c:v>szept.</c:v>
                </c:pt>
                <c:pt idx="1004">
                  <c:v>okt.</c:v>
                </c:pt>
                <c:pt idx="1035">
                  <c:v>nov.</c:v>
                </c:pt>
                <c:pt idx="1065">
                  <c:v>dec.</c:v>
                </c:pt>
                <c:pt idx="1097">
                  <c:v>2023. jan.</c:v>
                </c:pt>
                <c:pt idx="1127">
                  <c:v>febr.</c:v>
                </c:pt>
                <c:pt idx="1155">
                  <c:v>márc.</c:v>
                </c:pt>
                <c:pt idx="1186">
                  <c:v>ápr.</c:v>
                </c:pt>
                <c:pt idx="1216">
                  <c:v>máj.</c:v>
                </c:pt>
                <c:pt idx="1247">
                  <c:v>jún.</c:v>
                </c:pt>
                <c:pt idx="1277">
                  <c:v>júl.</c:v>
                </c:pt>
                <c:pt idx="1308">
                  <c:v>aug.</c:v>
                </c:pt>
                <c:pt idx="1339">
                  <c:v>szept.</c:v>
                </c:pt>
                <c:pt idx="1369">
                  <c:v>okt.</c:v>
                </c:pt>
              </c:strCache>
            </c:strRef>
          </c:cat>
          <c:val>
            <c:numRef>
              <c:f>'72_ábra_chart'!$G$12:$G$1441</c:f>
              <c:numCache>
                <c:formatCode>0.0</c:formatCode>
                <c:ptCount val="1430"/>
                <c:pt idx="0">
                  <c:v>2263.34946676147</c:v>
                </c:pt>
                <c:pt idx="1">
                  <c:v>2274.0791297389901</c:v>
                </c:pt>
                <c:pt idx="2">
                  <c:v>2247.0891665479999</c:v>
                </c:pt>
                <c:pt idx="3">
                  <c:v>2080.5413426958903</c:v>
                </c:pt>
                <c:pt idx="4">
                  <c:v>2079.0406509673103</c:v>
                </c:pt>
                <c:pt idx="5">
                  <c:v>2079.0437433673105</c:v>
                </c:pt>
                <c:pt idx="6">
                  <c:v>2079.0437433673105</c:v>
                </c:pt>
                <c:pt idx="7">
                  <c:v>2088.8339557382797</c:v>
                </c:pt>
                <c:pt idx="8">
                  <c:v>2030.7825414894205</c:v>
                </c:pt>
                <c:pt idx="9">
                  <c:v>1892.5380529581903</c:v>
                </c:pt>
                <c:pt idx="10">
                  <c:v>1950.7950092466604</c:v>
                </c:pt>
                <c:pt idx="11">
                  <c:v>1911.61901261503</c:v>
                </c:pt>
                <c:pt idx="12">
                  <c:v>1911.61901261504</c:v>
                </c:pt>
                <c:pt idx="13">
                  <c:v>1911.61901261504</c:v>
                </c:pt>
                <c:pt idx="14">
                  <c:v>1843.34300460945</c:v>
                </c:pt>
                <c:pt idx="15">
                  <c:v>1541.0269493008004</c:v>
                </c:pt>
                <c:pt idx="16">
                  <c:v>1540.4399320959401</c:v>
                </c:pt>
                <c:pt idx="17">
                  <c:v>1568.0500685601201</c:v>
                </c:pt>
                <c:pt idx="18">
                  <c:v>1401.1948932645198</c:v>
                </c:pt>
                <c:pt idx="19">
                  <c:v>1401.1948932645198</c:v>
                </c:pt>
                <c:pt idx="20">
                  <c:v>1401.1948932645198</c:v>
                </c:pt>
                <c:pt idx="21">
                  <c:v>1387.7261613591302</c:v>
                </c:pt>
                <c:pt idx="22">
                  <c:v>1387.7261613591302</c:v>
                </c:pt>
                <c:pt idx="23">
                  <c:v>1387.7261613591302</c:v>
                </c:pt>
                <c:pt idx="24">
                  <c:v>1387.7261613591302</c:v>
                </c:pt>
                <c:pt idx="25">
                  <c:v>1387.7261613591302</c:v>
                </c:pt>
                <c:pt idx="26">
                  <c:v>1387.7261613591302</c:v>
                </c:pt>
                <c:pt idx="27">
                  <c:v>1387.7261613591302</c:v>
                </c:pt>
                <c:pt idx="28">
                  <c:v>1378.6818251643001</c:v>
                </c:pt>
                <c:pt idx="29">
                  <c:v>1348.8630046918204</c:v>
                </c:pt>
                <c:pt idx="30">
                  <c:v>1348.8630046918204</c:v>
                </c:pt>
                <c:pt idx="31">
                  <c:v>1342.9375172383795</c:v>
                </c:pt>
                <c:pt idx="32">
                  <c:v>1347.6603354717802</c:v>
                </c:pt>
                <c:pt idx="33">
                  <c:v>1347.6603354717802</c:v>
                </c:pt>
                <c:pt idx="34">
                  <c:v>1347.6603354717802</c:v>
                </c:pt>
                <c:pt idx="35">
                  <c:v>1294.9756148364902</c:v>
                </c:pt>
                <c:pt idx="36">
                  <c:v>1246.7182628866199</c:v>
                </c:pt>
                <c:pt idx="37">
                  <c:v>1276.8956447921298</c:v>
                </c:pt>
                <c:pt idx="38">
                  <c:v>1335.4090089095</c:v>
                </c:pt>
                <c:pt idx="39">
                  <c:v>1314.16701790041</c:v>
                </c:pt>
                <c:pt idx="40">
                  <c:v>1314.16701790043</c:v>
                </c:pt>
                <c:pt idx="41">
                  <c:v>1314.16701790043</c:v>
                </c:pt>
                <c:pt idx="42">
                  <c:v>1488.1211448233801</c:v>
                </c:pt>
                <c:pt idx="43">
                  <c:v>1541.8799293449097</c:v>
                </c:pt>
                <c:pt idx="44">
                  <c:v>1558.3922922286599</c:v>
                </c:pt>
                <c:pt idx="45">
                  <c:v>1542.7498739352802</c:v>
                </c:pt>
                <c:pt idx="46">
                  <c:v>1489.0218372951301</c:v>
                </c:pt>
                <c:pt idx="47">
                  <c:v>1489.0218372951301</c:v>
                </c:pt>
                <c:pt idx="48">
                  <c:v>1489.0218372951301</c:v>
                </c:pt>
                <c:pt idx="49">
                  <c:v>1594.2082325553497</c:v>
                </c:pt>
                <c:pt idx="50">
                  <c:v>1718.7582771221796</c:v>
                </c:pt>
                <c:pt idx="51">
                  <c:v>1873.6784920664295</c:v>
                </c:pt>
                <c:pt idx="52">
                  <c:v>1956.5702126650699</c:v>
                </c:pt>
                <c:pt idx="53">
                  <c:v>1989.0555147752798</c:v>
                </c:pt>
                <c:pt idx="54">
                  <c:v>1989.0555147752798</c:v>
                </c:pt>
                <c:pt idx="55">
                  <c:v>1989.0555147752798</c:v>
                </c:pt>
                <c:pt idx="56">
                  <c:v>1966.0776134148</c:v>
                </c:pt>
                <c:pt idx="57">
                  <c:v>2001.49552486016</c:v>
                </c:pt>
                <c:pt idx="58">
                  <c:v>2110.55957331234</c:v>
                </c:pt>
                <c:pt idx="59">
                  <c:v>2035.2224209254705</c:v>
                </c:pt>
                <c:pt idx="60">
                  <c:v>2042.1137324475694</c:v>
                </c:pt>
                <c:pt idx="61">
                  <c:v>2042.1137324475694</c:v>
                </c:pt>
                <c:pt idx="62">
                  <c:v>2042.1137324475694</c:v>
                </c:pt>
                <c:pt idx="63">
                  <c:v>2133.1994904617</c:v>
                </c:pt>
                <c:pt idx="64">
                  <c:v>2063.5161948463897</c:v>
                </c:pt>
                <c:pt idx="65">
                  <c:v>2217.0806194182805</c:v>
                </c:pt>
                <c:pt idx="66">
                  <c:v>2224.1737912099602</c:v>
                </c:pt>
                <c:pt idx="67">
                  <c:v>2278.8946643027598</c:v>
                </c:pt>
                <c:pt idx="68">
                  <c:v>2278.8946643027598</c:v>
                </c:pt>
                <c:pt idx="69">
                  <c:v>2278.8946643027598</c:v>
                </c:pt>
                <c:pt idx="70">
                  <c:v>2352.5897890123001</c:v>
                </c:pt>
                <c:pt idx="71">
                  <c:v>2361.8935368420202</c:v>
                </c:pt>
                <c:pt idx="72">
                  <c:v>2457.0903897728399</c:v>
                </c:pt>
                <c:pt idx="73">
                  <c:v>2492.7502551933098</c:v>
                </c:pt>
                <c:pt idx="74">
                  <c:v>2444.1163481254002</c:v>
                </c:pt>
                <c:pt idx="75">
                  <c:v>2444.1163481254002</c:v>
                </c:pt>
                <c:pt idx="76">
                  <c:v>2444.1163481254002</c:v>
                </c:pt>
                <c:pt idx="77">
                  <c:v>2383.64907172107</c:v>
                </c:pt>
                <c:pt idx="78">
                  <c:v>2305.4651491866998</c:v>
                </c:pt>
                <c:pt idx="79">
                  <c:v>2374.0183089470002</c:v>
                </c:pt>
                <c:pt idx="80">
                  <c:v>2373.7745576353796</c:v>
                </c:pt>
                <c:pt idx="81">
                  <c:v>2236.0917803961102</c:v>
                </c:pt>
                <c:pt idx="82">
                  <c:v>2236.0917803961102</c:v>
                </c:pt>
                <c:pt idx="83">
                  <c:v>2236.0917803961102</c:v>
                </c:pt>
                <c:pt idx="84">
                  <c:v>2225.6558510129603</c:v>
                </c:pt>
                <c:pt idx="85">
                  <c:v>2241.9896786385202</c:v>
                </c:pt>
                <c:pt idx="86">
                  <c:v>2323.1315167958205</c:v>
                </c:pt>
                <c:pt idx="87">
                  <c:v>2180.74360792056</c:v>
                </c:pt>
                <c:pt idx="88">
                  <c:v>2120.3605382291498</c:v>
                </c:pt>
                <c:pt idx="89">
                  <c:v>2120.3605382291498</c:v>
                </c:pt>
                <c:pt idx="90">
                  <c:v>2120.3605382291498</c:v>
                </c:pt>
                <c:pt idx="91">
                  <c:v>2065.8216496618002</c:v>
                </c:pt>
                <c:pt idx="92">
                  <c:v>2081.32726240383</c:v>
                </c:pt>
                <c:pt idx="93">
                  <c:v>2037.0347941815398</c:v>
                </c:pt>
                <c:pt idx="94">
                  <c:v>1952.5073057177106</c:v>
                </c:pt>
                <c:pt idx="95">
                  <c:v>1940.64297874626</c:v>
                </c:pt>
                <c:pt idx="96">
                  <c:v>1940.64297874626</c:v>
                </c:pt>
                <c:pt idx="97">
                  <c:v>1940.64297874626</c:v>
                </c:pt>
                <c:pt idx="98">
                  <c:v>1888.0790212619897</c:v>
                </c:pt>
                <c:pt idx="99">
                  <c:v>1794.8026702175698</c:v>
                </c:pt>
                <c:pt idx="100">
                  <c:v>1683.2048747562701</c:v>
                </c:pt>
                <c:pt idx="101">
                  <c:v>1684.2020353287701</c:v>
                </c:pt>
                <c:pt idx="102">
                  <c:v>1661.2834723781</c:v>
                </c:pt>
                <c:pt idx="103">
                  <c:v>1661.2834723781</c:v>
                </c:pt>
                <c:pt idx="104">
                  <c:v>1661.2834723781</c:v>
                </c:pt>
                <c:pt idx="105">
                  <c:v>1787.1233275264599</c:v>
                </c:pt>
                <c:pt idx="106">
                  <c:v>1702.0799420748899</c:v>
                </c:pt>
                <c:pt idx="107">
                  <c:v>1662.7036256909296</c:v>
                </c:pt>
                <c:pt idx="108">
                  <c:v>1670.2347510499997</c:v>
                </c:pt>
                <c:pt idx="109">
                  <c:v>1681.5025315333801</c:v>
                </c:pt>
                <c:pt idx="110">
                  <c:v>1681.5025315333801</c:v>
                </c:pt>
                <c:pt idx="111">
                  <c:v>1681.5025315333801</c:v>
                </c:pt>
                <c:pt idx="112">
                  <c:v>1590.8422083291098</c:v>
                </c:pt>
                <c:pt idx="113">
                  <c:v>1684.6074737916501</c:v>
                </c:pt>
                <c:pt idx="114">
                  <c:v>1708.1513355634702</c:v>
                </c:pt>
                <c:pt idx="115">
                  <c:v>1683.0326717079402</c:v>
                </c:pt>
                <c:pt idx="116">
                  <c:v>1766.7996881940799</c:v>
                </c:pt>
                <c:pt idx="117">
                  <c:v>1766.7996881940799</c:v>
                </c:pt>
                <c:pt idx="118">
                  <c:v>1766.7996881940799</c:v>
                </c:pt>
                <c:pt idx="119">
                  <c:v>1640.4473100882401</c:v>
                </c:pt>
                <c:pt idx="120">
                  <c:v>1629.0726941704502</c:v>
                </c:pt>
                <c:pt idx="121">
                  <c:v>1737.4517454770303</c:v>
                </c:pt>
                <c:pt idx="122">
                  <c:v>1698.2423952264398</c:v>
                </c:pt>
                <c:pt idx="123">
                  <c:v>1852.1170977750198</c:v>
                </c:pt>
                <c:pt idx="124">
                  <c:v>1852.1170977750198</c:v>
                </c:pt>
                <c:pt idx="125">
                  <c:v>1852.1170977750098</c:v>
                </c:pt>
                <c:pt idx="126">
                  <c:v>1895.2297344384301</c:v>
                </c:pt>
                <c:pt idx="127">
                  <c:v>1890.9176360772904</c:v>
                </c:pt>
                <c:pt idx="128">
                  <c:v>1827.5991921450004</c:v>
                </c:pt>
                <c:pt idx="129">
                  <c:v>1834.80585753786</c:v>
                </c:pt>
                <c:pt idx="130">
                  <c:v>1834.80585753785</c:v>
                </c:pt>
                <c:pt idx="131">
                  <c:v>1834.80585753785</c:v>
                </c:pt>
                <c:pt idx="132">
                  <c:v>1834.80585753785</c:v>
                </c:pt>
                <c:pt idx="133">
                  <c:v>1834.80585753785</c:v>
                </c:pt>
                <c:pt idx="134">
                  <c:v>1675.3741644460797</c:v>
                </c:pt>
                <c:pt idx="135">
                  <c:v>1637.8846695541301</c:v>
                </c:pt>
                <c:pt idx="136">
                  <c:v>1565.7551993898296</c:v>
                </c:pt>
                <c:pt idx="137">
                  <c:v>1509.4724614773099</c:v>
                </c:pt>
                <c:pt idx="138">
                  <c:v>1509.4724614773199</c:v>
                </c:pt>
                <c:pt idx="139">
                  <c:v>1509.4724614773199</c:v>
                </c:pt>
                <c:pt idx="140">
                  <c:v>1517.9069252798104</c:v>
                </c:pt>
                <c:pt idx="141">
                  <c:v>1431.0682518161098</c:v>
                </c:pt>
                <c:pt idx="142">
                  <c:v>1423.6130495645602</c:v>
                </c:pt>
                <c:pt idx="143">
                  <c:v>1559.08089935518</c:v>
                </c:pt>
                <c:pt idx="144">
                  <c:v>1603.69749749426</c:v>
                </c:pt>
                <c:pt idx="145">
                  <c:v>1603.69749749426</c:v>
                </c:pt>
                <c:pt idx="146">
                  <c:v>1603.69749749426</c:v>
                </c:pt>
                <c:pt idx="147">
                  <c:v>1607.7493922318599</c:v>
                </c:pt>
                <c:pt idx="148">
                  <c:v>1520.6653801975804</c:v>
                </c:pt>
                <c:pt idx="149">
                  <c:v>1636.3640211726402</c:v>
                </c:pt>
                <c:pt idx="150">
                  <c:v>1564.1661574416898</c:v>
                </c:pt>
                <c:pt idx="151">
                  <c:v>1564.1661574416898</c:v>
                </c:pt>
                <c:pt idx="152">
                  <c:v>1564.6688082393998</c:v>
                </c:pt>
                <c:pt idx="153">
                  <c:v>1564.6688082393998</c:v>
                </c:pt>
                <c:pt idx="154">
                  <c:v>1555.99640370613</c:v>
                </c:pt>
                <c:pt idx="155">
                  <c:v>1492.8015595189895</c:v>
                </c:pt>
                <c:pt idx="156">
                  <c:v>1459.8058578229202</c:v>
                </c:pt>
                <c:pt idx="157">
                  <c:v>1414.6772685773299</c:v>
                </c:pt>
                <c:pt idx="158">
                  <c:v>1428.10823966932</c:v>
                </c:pt>
                <c:pt idx="159">
                  <c:v>1428.10823966932</c:v>
                </c:pt>
                <c:pt idx="160">
                  <c:v>1428.10823966932</c:v>
                </c:pt>
                <c:pt idx="161">
                  <c:v>1417.56410725654</c:v>
                </c:pt>
                <c:pt idx="162">
                  <c:v>1395.98121218601</c:v>
                </c:pt>
                <c:pt idx="163">
                  <c:v>1399.5883905492003</c:v>
                </c:pt>
                <c:pt idx="164">
                  <c:v>1442.13029467455</c:v>
                </c:pt>
                <c:pt idx="165">
                  <c:v>1486.7985459400702</c:v>
                </c:pt>
                <c:pt idx="166">
                  <c:v>1486.7985459400702</c:v>
                </c:pt>
                <c:pt idx="167">
                  <c:v>1486.7985459400702</c:v>
                </c:pt>
                <c:pt idx="168">
                  <c:v>1502.6023836660097</c:v>
                </c:pt>
                <c:pt idx="169">
                  <c:v>1548.0146256633002</c:v>
                </c:pt>
                <c:pt idx="170">
                  <c:v>1542.54574566663</c:v>
                </c:pt>
                <c:pt idx="171">
                  <c:v>1448.86328057792</c:v>
                </c:pt>
                <c:pt idx="172">
                  <c:v>1327.0603247223501</c:v>
                </c:pt>
                <c:pt idx="173">
                  <c:v>1327.0603247223501</c:v>
                </c:pt>
                <c:pt idx="174">
                  <c:v>1327.0603247223501</c:v>
                </c:pt>
                <c:pt idx="175">
                  <c:v>1377.4492096902802</c:v>
                </c:pt>
                <c:pt idx="176">
                  <c:v>1236.1060638653198</c:v>
                </c:pt>
                <c:pt idx="177">
                  <c:v>1130.9726635414099</c:v>
                </c:pt>
                <c:pt idx="178">
                  <c:v>1039.7083890361403</c:v>
                </c:pt>
                <c:pt idx="179">
                  <c:v>1022.7184330450502</c:v>
                </c:pt>
                <c:pt idx="180">
                  <c:v>1022.7184330450502</c:v>
                </c:pt>
                <c:pt idx="181">
                  <c:v>1022.7184330450502</c:v>
                </c:pt>
                <c:pt idx="182">
                  <c:v>1022.7184330450502</c:v>
                </c:pt>
                <c:pt idx="183">
                  <c:v>899.72412099712005</c:v>
                </c:pt>
                <c:pt idx="184">
                  <c:v>727.73865087742024</c:v>
                </c:pt>
                <c:pt idx="185">
                  <c:v>681.64459850724029</c:v>
                </c:pt>
                <c:pt idx="186">
                  <c:v>646.08347212564991</c:v>
                </c:pt>
                <c:pt idx="187">
                  <c:v>646.08347212564991</c:v>
                </c:pt>
                <c:pt idx="188">
                  <c:v>646.08347212564991</c:v>
                </c:pt>
                <c:pt idx="189">
                  <c:v>627.88748467314008</c:v>
                </c:pt>
                <c:pt idx="190">
                  <c:v>639.82227947712022</c:v>
                </c:pt>
                <c:pt idx="191">
                  <c:v>544.68172690872984</c:v>
                </c:pt>
                <c:pt idx="192">
                  <c:v>419.98579765707996</c:v>
                </c:pt>
                <c:pt idx="193">
                  <c:v>355.31607399753989</c:v>
                </c:pt>
                <c:pt idx="194">
                  <c:v>355.31607399753989</c:v>
                </c:pt>
                <c:pt idx="195">
                  <c:v>355.31607399753989</c:v>
                </c:pt>
                <c:pt idx="196">
                  <c:v>397.87107854191959</c:v>
                </c:pt>
                <c:pt idx="197">
                  <c:v>461.20354443948008</c:v>
                </c:pt>
                <c:pt idx="198">
                  <c:v>441.87340155251013</c:v>
                </c:pt>
                <c:pt idx="199">
                  <c:v>473.94744910478994</c:v>
                </c:pt>
                <c:pt idx="200">
                  <c:v>393.10759692740976</c:v>
                </c:pt>
                <c:pt idx="201">
                  <c:v>393.10759692740976</c:v>
                </c:pt>
                <c:pt idx="202">
                  <c:v>393.10759692740976</c:v>
                </c:pt>
                <c:pt idx="203">
                  <c:v>483.41156104856009</c:v>
                </c:pt>
                <c:pt idx="204">
                  <c:v>504.1839569535598</c:v>
                </c:pt>
                <c:pt idx="205">
                  <c:v>639.46692123594016</c:v>
                </c:pt>
                <c:pt idx="206">
                  <c:v>572.34544981082013</c:v>
                </c:pt>
                <c:pt idx="207">
                  <c:v>647.55287281492997</c:v>
                </c:pt>
                <c:pt idx="208">
                  <c:v>647.55287281492997</c:v>
                </c:pt>
                <c:pt idx="209">
                  <c:v>647.55287281492997</c:v>
                </c:pt>
                <c:pt idx="210">
                  <c:v>835.07182421083007</c:v>
                </c:pt>
                <c:pt idx="211">
                  <c:v>838.57713939018004</c:v>
                </c:pt>
                <c:pt idx="212">
                  <c:v>1006.0971032761297</c:v>
                </c:pt>
                <c:pt idx="213">
                  <c:v>795.18421385627994</c:v>
                </c:pt>
                <c:pt idx="214">
                  <c:v>847.49704806508976</c:v>
                </c:pt>
                <c:pt idx="215">
                  <c:v>847.49704806507975</c:v>
                </c:pt>
                <c:pt idx="216">
                  <c:v>847.49704806507975</c:v>
                </c:pt>
                <c:pt idx="217">
                  <c:v>840.05712803600977</c:v>
                </c:pt>
                <c:pt idx="218">
                  <c:v>917.39780537577008</c:v>
                </c:pt>
                <c:pt idx="219">
                  <c:v>996.5821869255999</c:v>
                </c:pt>
                <c:pt idx="220">
                  <c:v>1095.9973792515498</c:v>
                </c:pt>
                <c:pt idx="221">
                  <c:v>1120.2019536761002</c:v>
                </c:pt>
                <c:pt idx="222">
                  <c:v>1120.2019536761002</c:v>
                </c:pt>
                <c:pt idx="223">
                  <c:v>1120.2019536761002</c:v>
                </c:pt>
                <c:pt idx="224">
                  <c:v>1067.8002685136398</c:v>
                </c:pt>
                <c:pt idx="225">
                  <c:v>1101.1643389351998</c:v>
                </c:pt>
                <c:pt idx="226">
                  <c:v>1048.9125880690303</c:v>
                </c:pt>
                <c:pt idx="227">
                  <c:v>908.93023836199018</c:v>
                </c:pt>
                <c:pt idx="228">
                  <c:v>955.05559689677011</c:v>
                </c:pt>
                <c:pt idx="229">
                  <c:v>955.05559689677011</c:v>
                </c:pt>
                <c:pt idx="230">
                  <c:v>955.05559689677011</c:v>
                </c:pt>
                <c:pt idx="231">
                  <c:v>928.18984827835015</c:v>
                </c:pt>
                <c:pt idx="232">
                  <c:v>923.38643995879011</c:v>
                </c:pt>
                <c:pt idx="233">
                  <c:v>881.92024519627012</c:v>
                </c:pt>
                <c:pt idx="234">
                  <c:v>841.6160940391303</c:v>
                </c:pt>
                <c:pt idx="235">
                  <c:v>762.44548397247013</c:v>
                </c:pt>
                <c:pt idx="236">
                  <c:v>762.44548397247013</c:v>
                </c:pt>
                <c:pt idx="237">
                  <c:v>762.44548397247013</c:v>
                </c:pt>
                <c:pt idx="238">
                  <c:v>655.34105568810992</c:v>
                </c:pt>
                <c:pt idx="239">
                  <c:v>612.34650501319993</c:v>
                </c:pt>
                <c:pt idx="240">
                  <c:v>549.75341266816008</c:v>
                </c:pt>
                <c:pt idx="241">
                  <c:v>609.47855264383998</c:v>
                </c:pt>
                <c:pt idx="242">
                  <c:v>489.85324271792979</c:v>
                </c:pt>
                <c:pt idx="243">
                  <c:v>489.85324271792979</c:v>
                </c:pt>
                <c:pt idx="244">
                  <c:v>489.85324271792979</c:v>
                </c:pt>
                <c:pt idx="245">
                  <c:v>483.01125364301993</c:v>
                </c:pt>
                <c:pt idx="246">
                  <c:v>353.21170126037009</c:v>
                </c:pt>
                <c:pt idx="247">
                  <c:v>291.4004008481902</c:v>
                </c:pt>
                <c:pt idx="248">
                  <c:v>218.9775766534799</c:v>
                </c:pt>
                <c:pt idx="249">
                  <c:v>246.31639682220998</c:v>
                </c:pt>
                <c:pt idx="250">
                  <c:v>246.31639682220998</c:v>
                </c:pt>
                <c:pt idx="251">
                  <c:v>246.31639682220998</c:v>
                </c:pt>
                <c:pt idx="252">
                  <c:v>227.58704380272002</c:v>
                </c:pt>
                <c:pt idx="253">
                  <c:v>258.86288705458014</c:v>
                </c:pt>
                <c:pt idx="254">
                  <c:v>123.54146371723004</c:v>
                </c:pt>
                <c:pt idx="255">
                  <c:v>196.88824575444983</c:v>
                </c:pt>
                <c:pt idx="256">
                  <c:v>19.526563068099904</c:v>
                </c:pt>
                <c:pt idx="257">
                  <c:v>19.422257464669883</c:v>
                </c:pt>
                <c:pt idx="258">
                  <c:v>19.422257464669883</c:v>
                </c:pt>
                <c:pt idx="259">
                  <c:v>27.070960865939924</c:v>
                </c:pt>
                <c:pt idx="260">
                  <c:v>-71.907186941809869</c:v>
                </c:pt>
                <c:pt idx="261">
                  <c:v>62.802898150650208</c:v>
                </c:pt>
                <c:pt idx="262">
                  <c:v>62.802898150650208</c:v>
                </c:pt>
                <c:pt idx="263">
                  <c:v>62.802898150650208</c:v>
                </c:pt>
                <c:pt idx="264">
                  <c:v>62.802898150650208</c:v>
                </c:pt>
                <c:pt idx="265">
                  <c:v>62.802898150650208</c:v>
                </c:pt>
                <c:pt idx="266">
                  <c:v>-6.0119557495099798</c:v>
                </c:pt>
                <c:pt idx="267">
                  <c:v>25.951562629439877</c:v>
                </c:pt>
                <c:pt idx="268">
                  <c:v>157.14480537215991</c:v>
                </c:pt>
                <c:pt idx="269">
                  <c:v>5.2722145759400973</c:v>
                </c:pt>
                <c:pt idx="270">
                  <c:v>84.567051557280138</c:v>
                </c:pt>
                <c:pt idx="271">
                  <c:v>84.567051557280138</c:v>
                </c:pt>
                <c:pt idx="272">
                  <c:v>84.567051557280138</c:v>
                </c:pt>
                <c:pt idx="273">
                  <c:v>383.3058989205399</c:v>
                </c:pt>
                <c:pt idx="274">
                  <c:v>294.30774844496</c:v>
                </c:pt>
                <c:pt idx="275">
                  <c:v>232.25364780339987</c:v>
                </c:pt>
                <c:pt idx="276">
                  <c:v>319.50807638860988</c:v>
                </c:pt>
                <c:pt idx="277">
                  <c:v>402.99876155859965</c:v>
                </c:pt>
                <c:pt idx="278">
                  <c:v>402.99876155859965</c:v>
                </c:pt>
                <c:pt idx="279">
                  <c:v>402.99876155859965</c:v>
                </c:pt>
                <c:pt idx="280">
                  <c:v>430.45961673514989</c:v>
                </c:pt>
                <c:pt idx="281">
                  <c:v>523.34320902098989</c:v>
                </c:pt>
                <c:pt idx="282">
                  <c:v>493.95328313585014</c:v>
                </c:pt>
                <c:pt idx="283">
                  <c:v>488.32296374904013</c:v>
                </c:pt>
                <c:pt idx="284">
                  <c:v>542.5830380625398</c:v>
                </c:pt>
                <c:pt idx="285">
                  <c:v>542.5830380625398</c:v>
                </c:pt>
                <c:pt idx="286">
                  <c:v>542.5830380625398</c:v>
                </c:pt>
                <c:pt idx="287">
                  <c:v>493.93276279858014</c:v>
                </c:pt>
                <c:pt idx="288">
                  <c:v>481.09282316895997</c:v>
                </c:pt>
                <c:pt idx="289">
                  <c:v>428.13707550025015</c:v>
                </c:pt>
                <c:pt idx="290">
                  <c:v>542.79913384201018</c:v>
                </c:pt>
                <c:pt idx="291">
                  <c:v>477.7002315535799</c:v>
                </c:pt>
                <c:pt idx="292">
                  <c:v>477.7002315535799</c:v>
                </c:pt>
                <c:pt idx="293">
                  <c:v>477.7002315535799</c:v>
                </c:pt>
                <c:pt idx="294">
                  <c:v>588.48777240629988</c:v>
                </c:pt>
                <c:pt idx="295">
                  <c:v>867.51293232140029</c:v>
                </c:pt>
                <c:pt idx="296">
                  <c:v>1014.9170649180703</c:v>
                </c:pt>
                <c:pt idx="297">
                  <c:v>930.96259414875999</c:v>
                </c:pt>
                <c:pt idx="298">
                  <c:v>1055.4152957902297</c:v>
                </c:pt>
                <c:pt idx="299">
                  <c:v>1055.4152957902297</c:v>
                </c:pt>
                <c:pt idx="300">
                  <c:v>1055.4152957902297</c:v>
                </c:pt>
                <c:pt idx="301">
                  <c:v>1085.8905853334602</c:v>
                </c:pt>
                <c:pt idx="302">
                  <c:v>1150.3950962216798</c:v>
                </c:pt>
                <c:pt idx="303">
                  <c:v>1155.0935933435701</c:v>
                </c:pt>
                <c:pt idx="304">
                  <c:v>895.41641126564014</c:v>
                </c:pt>
                <c:pt idx="305">
                  <c:v>890.43259530891987</c:v>
                </c:pt>
                <c:pt idx="306">
                  <c:v>890.43259530891987</c:v>
                </c:pt>
                <c:pt idx="307">
                  <c:v>890.43259530891987</c:v>
                </c:pt>
                <c:pt idx="308">
                  <c:v>886.60225255150021</c:v>
                </c:pt>
                <c:pt idx="309">
                  <c:v>765.10732024199001</c:v>
                </c:pt>
                <c:pt idx="310">
                  <c:v>758.39043599020033</c:v>
                </c:pt>
                <c:pt idx="311">
                  <c:v>688.72198666607005</c:v>
                </c:pt>
                <c:pt idx="312">
                  <c:v>719.3001447646302</c:v>
                </c:pt>
                <c:pt idx="313">
                  <c:v>719.3001447646302</c:v>
                </c:pt>
                <c:pt idx="314">
                  <c:v>719.3001447646302</c:v>
                </c:pt>
                <c:pt idx="315">
                  <c:v>709.53315433070975</c:v>
                </c:pt>
                <c:pt idx="316">
                  <c:v>621.78158127467032</c:v>
                </c:pt>
                <c:pt idx="317">
                  <c:v>675.68115183271993</c:v>
                </c:pt>
                <c:pt idx="318">
                  <c:v>744.20672215209993</c:v>
                </c:pt>
                <c:pt idx="319">
                  <c:v>855.10470695644995</c:v>
                </c:pt>
                <c:pt idx="320">
                  <c:v>855.10470695644995</c:v>
                </c:pt>
                <c:pt idx="321">
                  <c:v>855.10470695644995</c:v>
                </c:pt>
                <c:pt idx="322">
                  <c:v>907.71487227523016</c:v>
                </c:pt>
                <c:pt idx="323">
                  <c:v>996.01618182906009</c:v>
                </c:pt>
                <c:pt idx="324">
                  <c:v>856.40084942564999</c:v>
                </c:pt>
                <c:pt idx="325">
                  <c:v>873.99085054098009</c:v>
                </c:pt>
                <c:pt idx="326">
                  <c:v>873.99085054098009</c:v>
                </c:pt>
                <c:pt idx="327">
                  <c:v>873.9908505409901</c:v>
                </c:pt>
                <c:pt idx="328">
                  <c:v>873.99085054098009</c:v>
                </c:pt>
                <c:pt idx="329">
                  <c:v>727.88534848694985</c:v>
                </c:pt>
                <c:pt idx="330">
                  <c:v>666.93156127080033</c:v>
                </c:pt>
                <c:pt idx="331">
                  <c:v>780.1357077010498</c:v>
                </c:pt>
                <c:pt idx="332">
                  <c:v>809.86195167024016</c:v>
                </c:pt>
                <c:pt idx="333">
                  <c:v>795.70290534400033</c:v>
                </c:pt>
                <c:pt idx="334">
                  <c:v>795.70290534400033</c:v>
                </c:pt>
                <c:pt idx="335">
                  <c:v>795.70290534400033</c:v>
                </c:pt>
                <c:pt idx="336">
                  <c:v>873.93943663483014</c:v>
                </c:pt>
                <c:pt idx="337">
                  <c:v>887.05469037250032</c:v>
                </c:pt>
                <c:pt idx="338">
                  <c:v>928.29792759217025</c:v>
                </c:pt>
                <c:pt idx="339">
                  <c:v>751.17059647981978</c:v>
                </c:pt>
                <c:pt idx="340">
                  <c:v>612.53120459087972</c:v>
                </c:pt>
                <c:pt idx="341">
                  <c:v>612.53120459087972</c:v>
                </c:pt>
                <c:pt idx="342">
                  <c:v>605.35580459087987</c:v>
                </c:pt>
                <c:pt idx="343">
                  <c:v>448.10623623380025</c:v>
                </c:pt>
                <c:pt idx="344">
                  <c:v>334.46051217678996</c:v>
                </c:pt>
                <c:pt idx="345">
                  <c:v>424.99284390645016</c:v>
                </c:pt>
                <c:pt idx="346">
                  <c:v>229.47035946155984</c:v>
                </c:pt>
                <c:pt idx="347">
                  <c:v>136.02632873827997</c:v>
                </c:pt>
                <c:pt idx="348">
                  <c:v>136.02632873827997</c:v>
                </c:pt>
                <c:pt idx="349">
                  <c:v>136.02632873826997</c:v>
                </c:pt>
                <c:pt idx="350">
                  <c:v>47.057961256389717</c:v>
                </c:pt>
                <c:pt idx="351">
                  <c:v>36.686330065040238</c:v>
                </c:pt>
                <c:pt idx="352">
                  <c:v>-85.714780113649795</c:v>
                </c:pt>
                <c:pt idx="353">
                  <c:v>-28.516557162040272</c:v>
                </c:pt>
                <c:pt idx="354">
                  <c:v>35.633484847809996</c:v>
                </c:pt>
                <c:pt idx="355">
                  <c:v>35.633484847799991</c:v>
                </c:pt>
                <c:pt idx="356">
                  <c:v>35.633484847799991</c:v>
                </c:pt>
                <c:pt idx="357">
                  <c:v>-71.767960202170116</c:v>
                </c:pt>
                <c:pt idx="358">
                  <c:v>-51.82161313058009</c:v>
                </c:pt>
                <c:pt idx="359">
                  <c:v>27.396662346490075</c:v>
                </c:pt>
                <c:pt idx="360">
                  <c:v>14.00705217771997</c:v>
                </c:pt>
                <c:pt idx="361">
                  <c:v>-15.143702379609977</c:v>
                </c:pt>
                <c:pt idx="362">
                  <c:v>-15.143702379609977</c:v>
                </c:pt>
                <c:pt idx="363">
                  <c:v>-15.143702379609977</c:v>
                </c:pt>
                <c:pt idx="364">
                  <c:v>104.82249916660976</c:v>
                </c:pt>
                <c:pt idx="365">
                  <c:v>-35.169453777589752</c:v>
                </c:pt>
                <c:pt idx="366">
                  <c:v>2.9643797966700731</c:v>
                </c:pt>
                <c:pt idx="367">
                  <c:v>64.35466154381993</c:v>
                </c:pt>
                <c:pt idx="368">
                  <c:v>101.95528601972023</c:v>
                </c:pt>
                <c:pt idx="369">
                  <c:v>101.95528601972023</c:v>
                </c:pt>
                <c:pt idx="370">
                  <c:v>101.95528601972023</c:v>
                </c:pt>
                <c:pt idx="371">
                  <c:v>-5.668747729569759</c:v>
                </c:pt>
                <c:pt idx="372">
                  <c:v>-99.985276615600014</c:v>
                </c:pt>
                <c:pt idx="373">
                  <c:v>-31.113172322289984</c:v>
                </c:pt>
                <c:pt idx="374">
                  <c:v>-92.601320001110025</c:v>
                </c:pt>
                <c:pt idx="375">
                  <c:v>-125.24938475554995</c:v>
                </c:pt>
                <c:pt idx="376">
                  <c:v>-125.24938475553995</c:v>
                </c:pt>
                <c:pt idx="377">
                  <c:v>-125.24938475554995</c:v>
                </c:pt>
                <c:pt idx="378">
                  <c:v>-7.4769047978099934</c:v>
                </c:pt>
                <c:pt idx="379">
                  <c:v>-148.31911912473015</c:v>
                </c:pt>
                <c:pt idx="380">
                  <c:v>-249.39404121862003</c:v>
                </c:pt>
                <c:pt idx="381">
                  <c:v>-362.30817354812291</c:v>
                </c:pt>
                <c:pt idx="382">
                  <c:v>-377.40674944682019</c:v>
                </c:pt>
                <c:pt idx="383">
                  <c:v>-377.40674944682019</c:v>
                </c:pt>
                <c:pt idx="384">
                  <c:v>-377.40674944682019</c:v>
                </c:pt>
                <c:pt idx="385">
                  <c:v>-512.11676396571579</c:v>
                </c:pt>
                <c:pt idx="386">
                  <c:v>-438.59914703159404</c:v>
                </c:pt>
                <c:pt idx="387">
                  <c:v>73.060634815400135</c:v>
                </c:pt>
                <c:pt idx="388">
                  <c:v>73.060634815400135</c:v>
                </c:pt>
                <c:pt idx="389">
                  <c:v>73.060634815400135</c:v>
                </c:pt>
                <c:pt idx="390">
                  <c:v>73.060634815400135</c:v>
                </c:pt>
                <c:pt idx="391">
                  <c:v>73.060634815400135</c:v>
                </c:pt>
                <c:pt idx="392">
                  <c:v>169.69202522368982</c:v>
                </c:pt>
                <c:pt idx="393">
                  <c:v>180.87100443906024</c:v>
                </c:pt>
                <c:pt idx="394">
                  <c:v>165.93013637043009</c:v>
                </c:pt>
                <c:pt idx="395">
                  <c:v>458.253265346077</c:v>
                </c:pt>
                <c:pt idx="396">
                  <c:v>458.253265346077</c:v>
                </c:pt>
                <c:pt idx="397">
                  <c:v>458.25326534607609</c:v>
                </c:pt>
                <c:pt idx="398">
                  <c:v>458.25326534607609</c:v>
                </c:pt>
                <c:pt idx="399">
                  <c:v>723.59910723147993</c:v>
                </c:pt>
                <c:pt idx="400">
                  <c:v>683.14822428072989</c:v>
                </c:pt>
                <c:pt idx="401">
                  <c:v>646.20980319275998</c:v>
                </c:pt>
                <c:pt idx="402">
                  <c:v>-59.023833695949861</c:v>
                </c:pt>
                <c:pt idx="403">
                  <c:v>-142.81832432365013</c:v>
                </c:pt>
                <c:pt idx="404">
                  <c:v>-142.81832432365013</c:v>
                </c:pt>
                <c:pt idx="405">
                  <c:v>-142.81832432365013</c:v>
                </c:pt>
                <c:pt idx="406">
                  <c:v>-127.71692370987989</c:v>
                </c:pt>
                <c:pt idx="407">
                  <c:v>-103.43375079739008</c:v>
                </c:pt>
                <c:pt idx="408">
                  <c:v>-45.667530019809874</c:v>
                </c:pt>
                <c:pt idx="409">
                  <c:v>-98.712141438890285</c:v>
                </c:pt>
                <c:pt idx="410">
                  <c:v>-84.339035963070046</c:v>
                </c:pt>
                <c:pt idx="411">
                  <c:v>-84.339035963070046</c:v>
                </c:pt>
                <c:pt idx="412">
                  <c:v>-84.339035963070046</c:v>
                </c:pt>
                <c:pt idx="413">
                  <c:v>-143.91368615447982</c:v>
                </c:pt>
                <c:pt idx="414">
                  <c:v>-82.828141984459762</c:v>
                </c:pt>
                <c:pt idx="415">
                  <c:v>16.007755198529821</c:v>
                </c:pt>
                <c:pt idx="416">
                  <c:v>-117.49159781167009</c:v>
                </c:pt>
                <c:pt idx="417">
                  <c:v>-215.47170325092998</c:v>
                </c:pt>
                <c:pt idx="418">
                  <c:v>-215.47170325092998</c:v>
                </c:pt>
                <c:pt idx="419">
                  <c:v>-215.47170325092998</c:v>
                </c:pt>
                <c:pt idx="420">
                  <c:v>-258.06676088798986</c:v>
                </c:pt>
                <c:pt idx="421">
                  <c:v>-324.77970494486783</c:v>
                </c:pt>
                <c:pt idx="422">
                  <c:v>-276.07675676533972</c:v>
                </c:pt>
                <c:pt idx="423">
                  <c:v>-239.4721022008398</c:v>
                </c:pt>
                <c:pt idx="424">
                  <c:v>-189.87135254496025</c:v>
                </c:pt>
                <c:pt idx="425">
                  <c:v>-189.87135254496025</c:v>
                </c:pt>
                <c:pt idx="426">
                  <c:v>-189.87135254496025</c:v>
                </c:pt>
                <c:pt idx="427">
                  <c:v>-222.96004668685009</c:v>
                </c:pt>
                <c:pt idx="428">
                  <c:v>-262.89296597609996</c:v>
                </c:pt>
                <c:pt idx="429">
                  <c:v>-345.26666790283002</c:v>
                </c:pt>
                <c:pt idx="430">
                  <c:v>-128.93748795367992</c:v>
                </c:pt>
                <c:pt idx="431">
                  <c:v>-128.6989078816996</c:v>
                </c:pt>
                <c:pt idx="432">
                  <c:v>-128.6989078816996</c:v>
                </c:pt>
                <c:pt idx="433">
                  <c:v>-128.6989078816996</c:v>
                </c:pt>
                <c:pt idx="434">
                  <c:v>-231.24413448374003</c:v>
                </c:pt>
                <c:pt idx="435">
                  <c:v>-204.27540857793019</c:v>
                </c:pt>
                <c:pt idx="436">
                  <c:v>22.086334759699866</c:v>
                </c:pt>
                <c:pt idx="437">
                  <c:v>-12.154007835900074</c:v>
                </c:pt>
                <c:pt idx="438">
                  <c:v>3.7147796668798492</c:v>
                </c:pt>
                <c:pt idx="439">
                  <c:v>3.7147796668798492</c:v>
                </c:pt>
                <c:pt idx="440">
                  <c:v>3.7147796668798492</c:v>
                </c:pt>
                <c:pt idx="441">
                  <c:v>21.465250960590083</c:v>
                </c:pt>
                <c:pt idx="442">
                  <c:v>32.587835133720091</c:v>
                </c:pt>
                <c:pt idx="443">
                  <c:v>2.6834092208403035</c:v>
                </c:pt>
                <c:pt idx="444">
                  <c:v>125.31476761140993</c:v>
                </c:pt>
                <c:pt idx="445">
                  <c:v>162.12406532666978</c:v>
                </c:pt>
                <c:pt idx="446">
                  <c:v>162.12406532666978</c:v>
                </c:pt>
                <c:pt idx="447">
                  <c:v>162.12406532666978</c:v>
                </c:pt>
                <c:pt idx="448">
                  <c:v>67.620486950929944</c:v>
                </c:pt>
                <c:pt idx="449">
                  <c:v>173.51015784937999</c:v>
                </c:pt>
                <c:pt idx="450">
                  <c:v>186.86225104187997</c:v>
                </c:pt>
                <c:pt idx="451">
                  <c:v>51.527252340760015</c:v>
                </c:pt>
                <c:pt idx="452">
                  <c:v>-183.75234093648987</c:v>
                </c:pt>
                <c:pt idx="453">
                  <c:v>-183.75234093648987</c:v>
                </c:pt>
                <c:pt idx="454">
                  <c:v>-183.75234093647987</c:v>
                </c:pt>
                <c:pt idx="455">
                  <c:v>66.023003911269825</c:v>
                </c:pt>
                <c:pt idx="456">
                  <c:v>122.63771575858004</c:v>
                </c:pt>
                <c:pt idx="457">
                  <c:v>246.50800050510975</c:v>
                </c:pt>
                <c:pt idx="458">
                  <c:v>261.5808072250602</c:v>
                </c:pt>
                <c:pt idx="459">
                  <c:v>292.92315273212012</c:v>
                </c:pt>
                <c:pt idx="460">
                  <c:v>292.92315273212012</c:v>
                </c:pt>
                <c:pt idx="461">
                  <c:v>292.92315273212012</c:v>
                </c:pt>
                <c:pt idx="462">
                  <c:v>418.8501886316601</c:v>
                </c:pt>
                <c:pt idx="463">
                  <c:v>482.25711596297015</c:v>
                </c:pt>
                <c:pt idx="464">
                  <c:v>613.44971139287009</c:v>
                </c:pt>
                <c:pt idx="465">
                  <c:v>855.64853561099972</c:v>
                </c:pt>
                <c:pt idx="466">
                  <c:v>840.52117106582023</c:v>
                </c:pt>
                <c:pt idx="467">
                  <c:v>840.52117106582023</c:v>
                </c:pt>
                <c:pt idx="468">
                  <c:v>840.52117106582023</c:v>
                </c:pt>
                <c:pt idx="469">
                  <c:v>840.20143169778999</c:v>
                </c:pt>
                <c:pt idx="470">
                  <c:v>764.89056418764994</c:v>
                </c:pt>
                <c:pt idx="471">
                  <c:v>731.31993629773001</c:v>
                </c:pt>
                <c:pt idx="472">
                  <c:v>731.86176089792002</c:v>
                </c:pt>
                <c:pt idx="473">
                  <c:v>670.89259570675017</c:v>
                </c:pt>
                <c:pt idx="474">
                  <c:v>670.89259570675017</c:v>
                </c:pt>
                <c:pt idx="475">
                  <c:v>670.89259570675017</c:v>
                </c:pt>
                <c:pt idx="476">
                  <c:v>674.7210015963899</c:v>
                </c:pt>
                <c:pt idx="477">
                  <c:v>769.18779399511004</c:v>
                </c:pt>
                <c:pt idx="478">
                  <c:v>800.90003476861966</c:v>
                </c:pt>
                <c:pt idx="479">
                  <c:v>641.33640145430013</c:v>
                </c:pt>
                <c:pt idx="480">
                  <c:v>805.41373864853995</c:v>
                </c:pt>
                <c:pt idx="481">
                  <c:v>805.41373864852994</c:v>
                </c:pt>
                <c:pt idx="482">
                  <c:v>805.41373864853995</c:v>
                </c:pt>
                <c:pt idx="483">
                  <c:v>760.11628433468013</c:v>
                </c:pt>
                <c:pt idx="484">
                  <c:v>710.94537929363992</c:v>
                </c:pt>
                <c:pt idx="485">
                  <c:v>461.79225457854091</c:v>
                </c:pt>
                <c:pt idx="486">
                  <c:v>132.82277899162</c:v>
                </c:pt>
                <c:pt idx="487">
                  <c:v>132.82277899162</c:v>
                </c:pt>
                <c:pt idx="488">
                  <c:v>132.82277899162</c:v>
                </c:pt>
                <c:pt idx="489">
                  <c:v>132.82277899162</c:v>
                </c:pt>
                <c:pt idx="490">
                  <c:v>132.82277899162023</c:v>
                </c:pt>
                <c:pt idx="491">
                  <c:v>111.03116015953992</c:v>
                </c:pt>
                <c:pt idx="492">
                  <c:v>130.80510613043975</c:v>
                </c:pt>
                <c:pt idx="493">
                  <c:v>128.0578724435502</c:v>
                </c:pt>
                <c:pt idx="494">
                  <c:v>-24.764122873399856</c:v>
                </c:pt>
                <c:pt idx="495">
                  <c:v>-24.764122873399856</c:v>
                </c:pt>
                <c:pt idx="496">
                  <c:v>-24.764122873399856</c:v>
                </c:pt>
                <c:pt idx="497">
                  <c:v>-175.88775014012981</c:v>
                </c:pt>
                <c:pt idx="498">
                  <c:v>-267.32869026552976</c:v>
                </c:pt>
                <c:pt idx="499">
                  <c:v>-333.65847513784524</c:v>
                </c:pt>
                <c:pt idx="500">
                  <c:v>-259.46309050896002</c:v>
                </c:pt>
                <c:pt idx="501">
                  <c:v>-221.7261033482298</c:v>
                </c:pt>
                <c:pt idx="502">
                  <c:v>-221.72610334821979</c:v>
                </c:pt>
                <c:pt idx="503">
                  <c:v>-221.72610334821979</c:v>
                </c:pt>
                <c:pt idx="504">
                  <c:v>-184.15195585052015</c:v>
                </c:pt>
                <c:pt idx="505">
                  <c:v>-93.947354684130005</c:v>
                </c:pt>
                <c:pt idx="506">
                  <c:v>-185.79309923505002</c:v>
                </c:pt>
                <c:pt idx="507">
                  <c:v>-130.27333199845998</c:v>
                </c:pt>
                <c:pt idx="508">
                  <c:v>-47.569670795700176</c:v>
                </c:pt>
                <c:pt idx="509">
                  <c:v>-47.569670795700176</c:v>
                </c:pt>
                <c:pt idx="510">
                  <c:v>-47.569670795700176</c:v>
                </c:pt>
                <c:pt idx="511">
                  <c:v>54.312200604279724</c:v>
                </c:pt>
                <c:pt idx="512">
                  <c:v>53.550395318330175</c:v>
                </c:pt>
                <c:pt idx="513">
                  <c:v>118.59187775120995</c:v>
                </c:pt>
                <c:pt idx="514">
                  <c:v>28.907557246129727</c:v>
                </c:pt>
                <c:pt idx="515">
                  <c:v>-181.74878275459014</c:v>
                </c:pt>
                <c:pt idx="516">
                  <c:v>-181.74878275459014</c:v>
                </c:pt>
                <c:pt idx="517">
                  <c:v>-181.74878275459014</c:v>
                </c:pt>
                <c:pt idx="518">
                  <c:v>-72.524939060359657</c:v>
                </c:pt>
                <c:pt idx="519">
                  <c:v>-315.77833112876988</c:v>
                </c:pt>
                <c:pt idx="520">
                  <c:v>-369.43764095350502</c:v>
                </c:pt>
                <c:pt idx="521">
                  <c:v>-317.5888633221798</c:v>
                </c:pt>
                <c:pt idx="522">
                  <c:v>-335.84117762685014</c:v>
                </c:pt>
                <c:pt idx="523">
                  <c:v>-335.84117762685014</c:v>
                </c:pt>
                <c:pt idx="524">
                  <c:v>-335.84117762685014</c:v>
                </c:pt>
                <c:pt idx="525">
                  <c:v>-532.46823985083586</c:v>
                </c:pt>
                <c:pt idx="526">
                  <c:v>-592.21850978780901</c:v>
                </c:pt>
                <c:pt idx="527">
                  <c:v>-701.75355502974492</c:v>
                </c:pt>
                <c:pt idx="528">
                  <c:v>-755.45561497424592</c:v>
                </c:pt>
                <c:pt idx="529">
                  <c:v>-722.46577251253791</c:v>
                </c:pt>
                <c:pt idx="530">
                  <c:v>-722.46577251253905</c:v>
                </c:pt>
                <c:pt idx="531">
                  <c:v>-722.46577251253791</c:v>
                </c:pt>
                <c:pt idx="532">
                  <c:v>-788.36046384472218</c:v>
                </c:pt>
                <c:pt idx="533">
                  <c:v>-908.81698900752303</c:v>
                </c:pt>
                <c:pt idx="534">
                  <c:v>-1195.2467927357429</c:v>
                </c:pt>
                <c:pt idx="535">
                  <c:v>-1101.2679983999251</c:v>
                </c:pt>
                <c:pt idx="536">
                  <c:v>-1288.5974678889909</c:v>
                </c:pt>
                <c:pt idx="537">
                  <c:v>-1288.5974678889897</c:v>
                </c:pt>
                <c:pt idx="538">
                  <c:v>-1288.5974678889909</c:v>
                </c:pt>
                <c:pt idx="539">
                  <c:v>-1288.5974678889897</c:v>
                </c:pt>
                <c:pt idx="540">
                  <c:v>-1284.5689492154809</c:v>
                </c:pt>
                <c:pt idx="541">
                  <c:v>-1477.1553288389337</c:v>
                </c:pt>
                <c:pt idx="542">
                  <c:v>-1557.5976896212851</c:v>
                </c:pt>
                <c:pt idx="543">
                  <c:v>-1484.0454214711899</c:v>
                </c:pt>
                <c:pt idx="544">
                  <c:v>-1484.0454214711899</c:v>
                </c:pt>
                <c:pt idx="545">
                  <c:v>-1484.0454214711899</c:v>
                </c:pt>
                <c:pt idx="546">
                  <c:v>-1543.122320946213</c:v>
                </c:pt>
                <c:pt idx="547">
                  <c:v>-1590.1487162622209</c:v>
                </c:pt>
                <c:pt idx="548">
                  <c:v>-1700.2768551321531</c:v>
                </c:pt>
                <c:pt idx="549">
                  <c:v>-1779.2357860647521</c:v>
                </c:pt>
                <c:pt idx="550">
                  <c:v>-1823.7694074024178</c:v>
                </c:pt>
                <c:pt idx="551">
                  <c:v>-1823.7694074024178</c:v>
                </c:pt>
                <c:pt idx="552">
                  <c:v>-1823.7694074024178</c:v>
                </c:pt>
                <c:pt idx="553">
                  <c:v>-1865.7865053759074</c:v>
                </c:pt>
                <c:pt idx="554">
                  <c:v>-2023.0277634695733</c:v>
                </c:pt>
                <c:pt idx="555">
                  <c:v>-2040.5487031115351</c:v>
                </c:pt>
                <c:pt idx="556">
                  <c:v>-2023.9618183533248</c:v>
                </c:pt>
                <c:pt idx="557">
                  <c:v>-2016.57912730982</c:v>
                </c:pt>
                <c:pt idx="558">
                  <c:v>-2016.57912730982</c:v>
                </c:pt>
                <c:pt idx="559">
                  <c:v>-2016.57912730983</c:v>
                </c:pt>
                <c:pt idx="560">
                  <c:v>-2054.2029679198417</c:v>
                </c:pt>
                <c:pt idx="561">
                  <c:v>-2093.7743612445652</c:v>
                </c:pt>
                <c:pt idx="562">
                  <c:v>-2065.1681720594779</c:v>
                </c:pt>
                <c:pt idx="563">
                  <c:v>-2304.1415581382867</c:v>
                </c:pt>
                <c:pt idx="564">
                  <c:v>-2231.9565322746153</c:v>
                </c:pt>
                <c:pt idx="565">
                  <c:v>-2231.9565322746153</c:v>
                </c:pt>
                <c:pt idx="566">
                  <c:v>-2231.9565322746162</c:v>
                </c:pt>
                <c:pt idx="567">
                  <c:v>-1938.7621511203592</c:v>
                </c:pt>
                <c:pt idx="568">
                  <c:v>-1972.3821471291778</c:v>
                </c:pt>
                <c:pt idx="569">
                  <c:v>-1927.330354194643</c:v>
                </c:pt>
                <c:pt idx="570">
                  <c:v>-2034.9800639132941</c:v>
                </c:pt>
                <c:pt idx="571">
                  <c:v>-1467.0062098752219</c:v>
                </c:pt>
                <c:pt idx="572">
                  <c:v>-1467.0272896752319</c:v>
                </c:pt>
                <c:pt idx="573">
                  <c:v>-1467.0272896752219</c:v>
                </c:pt>
                <c:pt idx="574">
                  <c:v>-1405.978783771965</c:v>
                </c:pt>
                <c:pt idx="575">
                  <c:v>-1561.0574450047832</c:v>
                </c:pt>
                <c:pt idx="576">
                  <c:v>-1416.0124689482589</c:v>
                </c:pt>
                <c:pt idx="577">
                  <c:v>-1651.681794665401</c:v>
                </c:pt>
                <c:pt idx="578">
                  <c:v>-1622.8404282240913</c:v>
                </c:pt>
                <c:pt idx="579">
                  <c:v>-1622.8404282240913</c:v>
                </c:pt>
                <c:pt idx="580">
                  <c:v>-1622.8404282240904</c:v>
                </c:pt>
                <c:pt idx="581">
                  <c:v>-1618.1287913216806</c:v>
                </c:pt>
                <c:pt idx="582">
                  <c:v>-1580.2289115364074</c:v>
                </c:pt>
                <c:pt idx="583">
                  <c:v>-1473.3554835167147</c:v>
                </c:pt>
                <c:pt idx="584">
                  <c:v>-2090.4937219472431</c:v>
                </c:pt>
                <c:pt idx="585">
                  <c:v>-1915.3995813500831</c:v>
                </c:pt>
                <c:pt idx="586">
                  <c:v>-1915.3995813500831</c:v>
                </c:pt>
                <c:pt idx="587">
                  <c:v>-1915.3995813500831</c:v>
                </c:pt>
                <c:pt idx="588">
                  <c:v>-1839.5896847576878</c:v>
                </c:pt>
                <c:pt idx="589">
                  <c:v>-1713.4904037758999</c:v>
                </c:pt>
                <c:pt idx="590">
                  <c:v>-1746.6996892889683</c:v>
                </c:pt>
                <c:pt idx="591">
                  <c:v>-1729.965827917764</c:v>
                </c:pt>
                <c:pt idx="592">
                  <c:v>-1675.5489627040004</c:v>
                </c:pt>
                <c:pt idx="593">
                  <c:v>-1675.5489627040006</c:v>
                </c:pt>
                <c:pt idx="594">
                  <c:v>-1675.5489627040004</c:v>
                </c:pt>
                <c:pt idx="595">
                  <c:v>-1522.9217249719861</c:v>
                </c:pt>
                <c:pt idx="596">
                  <c:v>-1580.6746145348841</c:v>
                </c:pt>
                <c:pt idx="597">
                  <c:v>-1503.5024395425967</c:v>
                </c:pt>
                <c:pt idx="598">
                  <c:v>-1442.099008233612</c:v>
                </c:pt>
                <c:pt idx="599">
                  <c:v>-1451.9325820243857</c:v>
                </c:pt>
                <c:pt idx="600">
                  <c:v>-1451.9325820243857</c:v>
                </c:pt>
                <c:pt idx="601">
                  <c:v>-1451.9325820243857</c:v>
                </c:pt>
                <c:pt idx="602">
                  <c:v>-1469.5718226483789</c:v>
                </c:pt>
                <c:pt idx="603">
                  <c:v>-1500.791074846742</c:v>
                </c:pt>
                <c:pt idx="604">
                  <c:v>-1386.993216998663</c:v>
                </c:pt>
                <c:pt idx="605">
                  <c:v>-1276.9013058957412</c:v>
                </c:pt>
                <c:pt idx="606">
                  <c:v>-1168.8108373414798</c:v>
                </c:pt>
                <c:pt idx="607">
                  <c:v>-1168.8108373414798</c:v>
                </c:pt>
                <c:pt idx="608">
                  <c:v>-1168.8108373414798</c:v>
                </c:pt>
                <c:pt idx="609">
                  <c:v>-1361.075527907477</c:v>
                </c:pt>
                <c:pt idx="610">
                  <c:v>-1417.8043202925032</c:v>
                </c:pt>
                <c:pt idx="611">
                  <c:v>-1396.4853121644728</c:v>
                </c:pt>
                <c:pt idx="612">
                  <c:v>-1520.8425311642832</c:v>
                </c:pt>
                <c:pt idx="613">
                  <c:v>-1629.3135781012979</c:v>
                </c:pt>
                <c:pt idx="614">
                  <c:v>-1629.313578101297</c:v>
                </c:pt>
                <c:pt idx="615">
                  <c:v>-1629.3135781012979</c:v>
                </c:pt>
                <c:pt idx="616">
                  <c:v>-1574.2834562309711</c:v>
                </c:pt>
                <c:pt idx="617">
                  <c:v>-1779.0815793408572</c:v>
                </c:pt>
                <c:pt idx="618">
                  <c:v>-1784.1105684881422</c:v>
                </c:pt>
                <c:pt idx="619">
                  <c:v>-1790.3728923079507</c:v>
                </c:pt>
                <c:pt idx="620">
                  <c:v>-1808.8156395766277</c:v>
                </c:pt>
                <c:pt idx="621">
                  <c:v>-1808.8156395766275</c:v>
                </c:pt>
                <c:pt idx="622">
                  <c:v>-1808.8156395766277</c:v>
                </c:pt>
                <c:pt idx="623">
                  <c:v>-1877.1384963310552</c:v>
                </c:pt>
                <c:pt idx="624">
                  <c:v>-1914.850498100101</c:v>
                </c:pt>
                <c:pt idx="625">
                  <c:v>-1960.121010414661</c:v>
                </c:pt>
                <c:pt idx="626">
                  <c:v>-1924.61381558377</c:v>
                </c:pt>
                <c:pt idx="627">
                  <c:v>-1924.61381558377</c:v>
                </c:pt>
                <c:pt idx="628">
                  <c:v>-1924.61381558377</c:v>
                </c:pt>
                <c:pt idx="629">
                  <c:v>-1924.61381558377</c:v>
                </c:pt>
                <c:pt idx="630">
                  <c:v>-1950.7093386992001</c:v>
                </c:pt>
                <c:pt idx="631">
                  <c:v>-2093.7042952622851</c:v>
                </c:pt>
                <c:pt idx="632">
                  <c:v>-2133.1975373458681</c:v>
                </c:pt>
                <c:pt idx="633">
                  <c:v>-2141.631077378694</c:v>
                </c:pt>
                <c:pt idx="634">
                  <c:v>-2481.2938463002947</c:v>
                </c:pt>
                <c:pt idx="635">
                  <c:v>-2481.1886273002947</c:v>
                </c:pt>
                <c:pt idx="636">
                  <c:v>-2481.1886273002947</c:v>
                </c:pt>
                <c:pt idx="637">
                  <c:v>-2307.6208562895872</c:v>
                </c:pt>
                <c:pt idx="638">
                  <c:v>-2123.0664553684369</c:v>
                </c:pt>
                <c:pt idx="639">
                  <c:v>-2307.2001550238142</c:v>
                </c:pt>
                <c:pt idx="640">
                  <c:v>-2520.5725858249157</c:v>
                </c:pt>
                <c:pt idx="641">
                  <c:v>-2681.6633214689241</c:v>
                </c:pt>
                <c:pt idx="642">
                  <c:v>-2681.6633214689241</c:v>
                </c:pt>
                <c:pt idx="643">
                  <c:v>-2681.6633214689241</c:v>
                </c:pt>
                <c:pt idx="644">
                  <c:v>-2628.048694232768</c:v>
                </c:pt>
                <c:pt idx="645">
                  <c:v>-2707.7075091381939</c:v>
                </c:pt>
                <c:pt idx="646">
                  <c:v>-2678.5573282830292</c:v>
                </c:pt>
                <c:pt idx="647">
                  <c:v>-2611.7071931482101</c:v>
                </c:pt>
                <c:pt idx="648">
                  <c:v>-2477.27956517863</c:v>
                </c:pt>
                <c:pt idx="649">
                  <c:v>-2477.2795651786287</c:v>
                </c:pt>
                <c:pt idx="650">
                  <c:v>-2477.27956517863</c:v>
                </c:pt>
                <c:pt idx="651">
                  <c:v>-2313.4749971982578</c:v>
                </c:pt>
                <c:pt idx="652">
                  <c:v>-2343.5749859627513</c:v>
                </c:pt>
                <c:pt idx="653">
                  <c:v>-2286.3419692916395</c:v>
                </c:pt>
                <c:pt idx="654">
                  <c:v>-2316.8898721144201</c:v>
                </c:pt>
                <c:pt idx="655">
                  <c:v>-2098.0911618114601</c:v>
                </c:pt>
                <c:pt idx="656">
                  <c:v>-2098.091161811471</c:v>
                </c:pt>
                <c:pt idx="657">
                  <c:v>-2098.0911618114601</c:v>
                </c:pt>
                <c:pt idx="658">
                  <c:v>-2036.1443358661941</c:v>
                </c:pt>
                <c:pt idx="659">
                  <c:v>-1936.1071725832298</c:v>
                </c:pt>
                <c:pt idx="660">
                  <c:v>-1792.629289445463</c:v>
                </c:pt>
                <c:pt idx="661">
                  <c:v>-1713.5568795283839</c:v>
                </c:pt>
                <c:pt idx="662">
                  <c:v>-1040.1969034922552</c:v>
                </c:pt>
                <c:pt idx="663">
                  <c:v>-1040.1969034922563</c:v>
                </c:pt>
                <c:pt idx="664">
                  <c:v>-1040.1969034922552</c:v>
                </c:pt>
                <c:pt idx="665">
                  <c:v>-860.10133923390174</c:v>
                </c:pt>
                <c:pt idx="666">
                  <c:v>-866.12083869622211</c:v>
                </c:pt>
                <c:pt idx="667">
                  <c:v>-689.08399908353454</c:v>
                </c:pt>
                <c:pt idx="668">
                  <c:v>-600.85631867592815</c:v>
                </c:pt>
                <c:pt idx="669">
                  <c:v>-1715.6961311787729</c:v>
                </c:pt>
                <c:pt idx="670">
                  <c:v>-1715.6961206216458</c:v>
                </c:pt>
                <c:pt idx="671">
                  <c:v>-1715.6961206216458</c:v>
                </c:pt>
                <c:pt idx="672">
                  <c:v>-1262.665173863383</c:v>
                </c:pt>
                <c:pt idx="673">
                  <c:v>-1209.7796582619474</c:v>
                </c:pt>
                <c:pt idx="674">
                  <c:v>-1176.6677270531161</c:v>
                </c:pt>
                <c:pt idx="675">
                  <c:v>-1207.8289113839901</c:v>
                </c:pt>
                <c:pt idx="676">
                  <c:v>-1149.162099924406</c:v>
                </c:pt>
                <c:pt idx="677">
                  <c:v>-1149.162099924406</c:v>
                </c:pt>
                <c:pt idx="678">
                  <c:v>-1149.162099924416</c:v>
                </c:pt>
                <c:pt idx="679">
                  <c:v>-1169.1514021774069</c:v>
                </c:pt>
                <c:pt idx="680">
                  <c:v>-1089.3416880819459</c:v>
                </c:pt>
                <c:pt idx="681">
                  <c:v>-1045.077155078937</c:v>
                </c:pt>
                <c:pt idx="682">
                  <c:v>-998.3318681788171</c:v>
                </c:pt>
                <c:pt idx="683">
                  <c:v>-1064.5343427202249</c:v>
                </c:pt>
                <c:pt idx="684">
                  <c:v>-1064.5343427202149</c:v>
                </c:pt>
                <c:pt idx="685">
                  <c:v>-1064.5343427202249</c:v>
                </c:pt>
                <c:pt idx="686">
                  <c:v>-1055.400794106612</c:v>
                </c:pt>
                <c:pt idx="687">
                  <c:v>-906.36229369974899</c:v>
                </c:pt>
                <c:pt idx="688">
                  <c:v>-875.51297374046612</c:v>
                </c:pt>
                <c:pt idx="689">
                  <c:v>-759.08027400353092</c:v>
                </c:pt>
                <c:pt idx="690">
                  <c:v>-717.26255288628317</c:v>
                </c:pt>
                <c:pt idx="691">
                  <c:v>-717.26255288628317</c:v>
                </c:pt>
                <c:pt idx="692">
                  <c:v>-717.26255288628317</c:v>
                </c:pt>
                <c:pt idx="693">
                  <c:v>-636.9710409903123</c:v>
                </c:pt>
                <c:pt idx="694">
                  <c:v>-578.7653496264561</c:v>
                </c:pt>
                <c:pt idx="695">
                  <c:v>-529.1786494247018</c:v>
                </c:pt>
                <c:pt idx="696">
                  <c:v>-486.49560073457792</c:v>
                </c:pt>
                <c:pt idx="697">
                  <c:v>-160.04344042427988</c:v>
                </c:pt>
                <c:pt idx="698">
                  <c:v>-170.49419282427993</c:v>
                </c:pt>
                <c:pt idx="699">
                  <c:v>-170.49419282427993</c:v>
                </c:pt>
                <c:pt idx="700">
                  <c:v>-170.49418200131299</c:v>
                </c:pt>
                <c:pt idx="701">
                  <c:v>-524.05296573811006</c:v>
                </c:pt>
                <c:pt idx="702">
                  <c:v>-454.87817492318106</c:v>
                </c:pt>
                <c:pt idx="703">
                  <c:v>-525.63092650863609</c:v>
                </c:pt>
                <c:pt idx="704">
                  <c:v>-623.69600981488111</c:v>
                </c:pt>
                <c:pt idx="705">
                  <c:v>-623.69600981488111</c:v>
                </c:pt>
                <c:pt idx="706">
                  <c:v>-623.69600981488111</c:v>
                </c:pt>
                <c:pt idx="707">
                  <c:v>-622.94063244156905</c:v>
                </c:pt>
                <c:pt idx="708">
                  <c:v>-525.6735398443451</c:v>
                </c:pt>
                <c:pt idx="709">
                  <c:v>-469.63700097538492</c:v>
                </c:pt>
                <c:pt idx="710">
                  <c:v>-483.28427291232697</c:v>
                </c:pt>
                <c:pt idx="711">
                  <c:v>-480.78397553907291</c:v>
                </c:pt>
                <c:pt idx="712">
                  <c:v>-480.78397553907291</c:v>
                </c:pt>
                <c:pt idx="713">
                  <c:v>-480.78397553907382</c:v>
                </c:pt>
                <c:pt idx="714">
                  <c:v>-394.25283754693498</c:v>
                </c:pt>
                <c:pt idx="715">
                  <c:v>-294.99992879319507</c:v>
                </c:pt>
                <c:pt idx="716">
                  <c:v>-190.66328258629494</c:v>
                </c:pt>
                <c:pt idx="717">
                  <c:v>-222.01516015533809</c:v>
                </c:pt>
                <c:pt idx="718">
                  <c:v>-156.10490876946778</c:v>
                </c:pt>
                <c:pt idx="719">
                  <c:v>-156.10490876946778</c:v>
                </c:pt>
                <c:pt idx="720">
                  <c:v>-156.10490876946778</c:v>
                </c:pt>
                <c:pt idx="721">
                  <c:v>-167.30813882726989</c:v>
                </c:pt>
                <c:pt idx="722">
                  <c:v>-112.12692664836686</c:v>
                </c:pt>
                <c:pt idx="723">
                  <c:v>191.50437916499914</c:v>
                </c:pt>
                <c:pt idx="724">
                  <c:v>231.07910703598986</c:v>
                </c:pt>
                <c:pt idx="725">
                  <c:v>328.04458914730003</c:v>
                </c:pt>
                <c:pt idx="726">
                  <c:v>328.04458914729912</c:v>
                </c:pt>
                <c:pt idx="727">
                  <c:v>328.04458914730003</c:v>
                </c:pt>
                <c:pt idx="728">
                  <c:v>169.37010308024287</c:v>
                </c:pt>
                <c:pt idx="729">
                  <c:v>212.384150749642</c:v>
                </c:pt>
                <c:pt idx="730">
                  <c:v>7.3612161429859952</c:v>
                </c:pt>
                <c:pt idx="731">
                  <c:v>-140.19630976917892</c:v>
                </c:pt>
                <c:pt idx="732">
                  <c:v>-414.82470352716791</c:v>
                </c:pt>
                <c:pt idx="733">
                  <c:v>-414.82470352716791</c:v>
                </c:pt>
                <c:pt idx="734">
                  <c:v>-414.82470352716791</c:v>
                </c:pt>
                <c:pt idx="735">
                  <c:v>-413.15620280849089</c:v>
                </c:pt>
                <c:pt idx="736">
                  <c:v>-569.9373273350451</c:v>
                </c:pt>
                <c:pt idx="737">
                  <c:v>-357.31579083912402</c:v>
                </c:pt>
                <c:pt idx="738">
                  <c:v>44.406763967949928</c:v>
                </c:pt>
                <c:pt idx="739">
                  <c:v>188.89918851698303</c:v>
                </c:pt>
                <c:pt idx="740">
                  <c:v>188.89918851698303</c:v>
                </c:pt>
                <c:pt idx="741">
                  <c:v>188.89918851698303</c:v>
                </c:pt>
                <c:pt idx="742">
                  <c:v>9.8282784896031217</c:v>
                </c:pt>
                <c:pt idx="743">
                  <c:v>53.304962908039897</c:v>
                </c:pt>
                <c:pt idx="744">
                  <c:v>146.6002668309726</c:v>
                </c:pt>
                <c:pt idx="745">
                  <c:v>-62.821626039999956</c:v>
                </c:pt>
                <c:pt idx="746">
                  <c:v>125.25248070421299</c:v>
                </c:pt>
                <c:pt idx="747">
                  <c:v>125.25248070421299</c:v>
                </c:pt>
                <c:pt idx="748">
                  <c:v>125.25248070421299</c:v>
                </c:pt>
                <c:pt idx="749">
                  <c:v>126.08466855524512</c:v>
                </c:pt>
                <c:pt idx="750">
                  <c:v>80.740539895482925</c:v>
                </c:pt>
                <c:pt idx="751">
                  <c:v>-30.455618682295153</c:v>
                </c:pt>
                <c:pt idx="752">
                  <c:v>615.43001383939293</c:v>
                </c:pt>
                <c:pt idx="753">
                  <c:v>615.43001383939293</c:v>
                </c:pt>
                <c:pt idx="754">
                  <c:v>615.43001383939202</c:v>
                </c:pt>
                <c:pt idx="755">
                  <c:v>615.43001383939202</c:v>
                </c:pt>
                <c:pt idx="756">
                  <c:v>605.63003125507498</c:v>
                </c:pt>
                <c:pt idx="757">
                  <c:v>581.01800570494709</c:v>
                </c:pt>
                <c:pt idx="758">
                  <c:v>494.22039319178612</c:v>
                </c:pt>
                <c:pt idx="759">
                  <c:v>591.24188941229909</c:v>
                </c:pt>
                <c:pt idx="760">
                  <c:v>676.75300020017539</c:v>
                </c:pt>
                <c:pt idx="761">
                  <c:v>676.75300020017539</c:v>
                </c:pt>
                <c:pt idx="762">
                  <c:v>676.75300020017539</c:v>
                </c:pt>
                <c:pt idx="763">
                  <c:v>820.94951014329899</c:v>
                </c:pt>
                <c:pt idx="764">
                  <c:v>798.97072729092736</c:v>
                </c:pt>
                <c:pt idx="765">
                  <c:v>780.31665590919636</c:v>
                </c:pt>
                <c:pt idx="766">
                  <c:v>-508.45709557827388</c:v>
                </c:pt>
                <c:pt idx="767">
                  <c:v>-638.99735903088595</c:v>
                </c:pt>
                <c:pt idx="768">
                  <c:v>-638.99735903088595</c:v>
                </c:pt>
                <c:pt idx="769">
                  <c:v>-638.99735903088595</c:v>
                </c:pt>
                <c:pt idx="770">
                  <c:v>-465.31204588614412</c:v>
                </c:pt>
                <c:pt idx="771">
                  <c:v>-900.76952007026193</c:v>
                </c:pt>
                <c:pt idx="772">
                  <c:v>-1209.009038819263</c:v>
                </c:pt>
                <c:pt idx="773">
                  <c:v>-1148.9906519716174</c:v>
                </c:pt>
                <c:pt idx="774">
                  <c:v>-1530.0035979608047</c:v>
                </c:pt>
                <c:pt idx="775">
                  <c:v>-1530.005524199004</c:v>
                </c:pt>
                <c:pt idx="776">
                  <c:v>-1519.3558694407784</c:v>
                </c:pt>
                <c:pt idx="777">
                  <c:v>-1412.6361694135869</c:v>
                </c:pt>
                <c:pt idx="778">
                  <c:v>-1793.8313234054822</c:v>
                </c:pt>
                <c:pt idx="779">
                  <c:v>-1628.2184830499393</c:v>
                </c:pt>
                <c:pt idx="780">
                  <c:v>-1761.039425502729</c:v>
                </c:pt>
                <c:pt idx="781">
                  <c:v>-1893.1903830993101</c:v>
                </c:pt>
                <c:pt idx="782">
                  <c:v>-1893.1903830993099</c:v>
                </c:pt>
                <c:pt idx="783">
                  <c:v>-1893.1903830993099</c:v>
                </c:pt>
                <c:pt idx="784">
                  <c:v>-1881.780495985759</c:v>
                </c:pt>
                <c:pt idx="785">
                  <c:v>-1858.7227771447153</c:v>
                </c:pt>
                <c:pt idx="786">
                  <c:v>-1909.8644799774975</c:v>
                </c:pt>
                <c:pt idx="787">
                  <c:v>-1884.6955122628301</c:v>
                </c:pt>
                <c:pt idx="788">
                  <c:v>-1896.5909577897667</c:v>
                </c:pt>
                <c:pt idx="789">
                  <c:v>-1896.5909577897667</c:v>
                </c:pt>
                <c:pt idx="790">
                  <c:v>-1896.5909577897667</c:v>
                </c:pt>
                <c:pt idx="791">
                  <c:v>-1973.2646989666036</c:v>
                </c:pt>
                <c:pt idx="792">
                  <c:v>-2035.4016175200579</c:v>
                </c:pt>
                <c:pt idx="793">
                  <c:v>-2056.3001716897879</c:v>
                </c:pt>
                <c:pt idx="794">
                  <c:v>-2020.810432580196</c:v>
                </c:pt>
                <c:pt idx="795">
                  <c:v>-2143.4263000676378</c:v>
                </c:pt>
                <c:pt idx="796">
                  <c:v>-2143.4263000676378</c:v>
                </c:pt>
                <c:pt idx="797">
                  <c:v>-2143.4263000676378</c:v>
                </c:pt>
                <c:pt idx="798">
                  <c:v>-2263.8917542585355</c:v>
                </c:pt>
                <c:pt idx="799">
                  <c:v>-2421.0437246271849</c:v>
                </c:pt>
                <c:pt idx="800">
                  <c:v>-2312.8009230713469</c:v>
                </c:pt>
                <c:pt idx="801">
                  <c:v>-2417.9772216608553</c:v>
                </c:pt>
                <c:pt idx="802">
                  <c:v>-2398.8975593213368</c:v>
                </c:pt>
                <c:pt idx="803">
                  <c:v>-2398.8975593213377</c:v>
                </c:pt>
                <c:pt idx="804">
                  <c:v>-2398.8975593213368</c:v>
                </c:pt>
                <c:pt idx="805">
                  <c:v>-2374.3467562626411</c:v>
                </c:pt>
                <c:pt idx="806">
                  <c:v>-2316.1075725149512</c:v>
                </c:pt>
                <c:pt idx="807">
                  <c:v>-2288.6336137072226</c:v>
                </c:pt>
                <c:pt idx="808">
                  <c:v>-2394.3331057785967</c:v>
                </c:pt>
                <c:pt idx="809">
                  <c:v>-2351.159976132662</c:v>
                </c:pt>
                <c:pt idx="810">
                  <c:v>-2351.159976132662</c:v>
                </c:pt>
                <c:pt idx="811">
                  <c:v>-2351.159976132662</c:v>
                </c:pt>
                <c:pt idx="812">
                  <c:v>-2320.7096563158557</c:v>
                </c:pt>
                <c:pt idx="813">
                  <c:v>-2413.4993047882008</c:v>
                </c:pt>
                <c:pt idx="814">
                  <c:v>-2272.2067126603765</c:v>
                </c:pt>
                <c:pt idx="815">
                  <c:v>-2371.3730927359497</c:v>
                </c:pt>
                <c:pt idx="816">
                  <c:v>-2354.0175501317258</c:v>
                </c:pt>
                <c:pt idx="817">
                  <c:v>-2354.0175501317253</c:v>
                </c:pt>
                <c:pt idx="818">
                  <c:v>-2354.0175501317253</c:v>
                </c:pt>
                <c:pt idx="819">
                  <c:v>-2042.2379456529848</c:v>
                </c:pt>
                <c:pt idx="820">
                  <c:v>-1806.007273605464</c:v>
                </c:pt>
                <c:pt idx="821">
                  <c:v>-1579.20827760355</c:v>
                </c:pt>
                <c:pt idx="822">
                  <c:v>-1247.3829459326289</c:v>
                </c:pt>
                <c:pt idx="823">
                  <c:v>-1240.0649039492369</c:v>
                </c:pt>
                <c:pt idx="824">
                  <c:v>-1240.0649039492369</c:v>
                </c:pt>
                <c:pt idx="825">
                  <c:v>-1240.0649039492369</c:v>
                </c:pt>
                <c:pt idx="826">
                  <c:v>-1183.8676428981489</c:v>
                </c:pt>
                <c:pt idx="827">
                  <c:v>-975.71187839015897</c:v>
                </c:pt>
                <c:pt idx="828">
                  <c:v>-956.07013566387889</c:v>
                </c:pt>
                <c:pt idx="829">
                  <c:v>-909.956574445868</c:v>
                </c:pt>
                <c:pt idx="830">
                  <c:v>-1022.3136096629971</c:v>
                </c:pt>
                <c:pt idx="831">
                  <c:v>-1022.3136096629971</c:v>
                </c:pt>
                <c:pt idx="832">
                  <c:v>-1022.3136096629971</c:v>
                </c:pt>
                <c:pt idx="833">
                  <c:v>-1022.3136096629971</c:v>
                </c:pt>
                <c:pt idx="834">
                  <c:v>-1022.313609662998</c:v>
                </c:pt>
                <c:pt idx="835">
                  <c:v>-951.67176723972784</c:v>
                </c:pt>
                <c:pt idx="836">
                  <c:v>-1082.2768889455679</c:v>
                </c:pt>
                <c:pt idx="837">
                  <c:v>-1097.3644682968659</c:v>
                </c:pt>
                <c:pt idx="838">
                  <c:v>-1097.3644682968659</c:v>
                </c:pt>
                <c:pt idx="839">
                  <c:v>-1097.3644682968659</c:v>
                </c:pt>
                <c:pt idx="840">
                  <c:v>-1090.5113055809779</c:v>
                </c:pt>
                <c:pt idx="841">
                  <c:v>-1034.3925832660389</c:v>
                </c:pt>
                <c:pt idx="842">
                  <c:v>-1014.3269746407789</c:v>
                </c:pt>
                <c:pt idx="843">
                  <c:v>-1210.4844109359419</c:v>
                </c:pt>
                <c:pt idx="844">
                  <c:v>-942.09418426075001</c:v>
                </c:pt>
                <c:pt idx="845">
                  <c:v>-942.09418426074888</c:v>
                </c:pt>
                <c:pt idx="846">
                  <c:v>-942.09418426075001</c:v>
                </c:pt>
                <c:pt idx="847">
                  <c:v>-946.27764450541702</c:v>
                </c:pt>
                <c:pt idx="848">
                  <c:v>-1012.785067311945</c:v>
                </c:pt>
                <c:pt idx="849">
                  <c:v>-1008.1307212971888</c:v>
                </c:pt>
                <c:pt idx="850">
                  <c:v>-780.18287076490651</c:v>
                </c:pt>
                <c:pt idx="851">
                  <c:v>-903.54313607025585</c:v>
                </c:pt>
                <c:pt idx="852">
                  <c:v>-903.54313607025608</c:v>
                </c:pt>
                <c:pt idx="853">
                  <c:v>-903.54313607025585</c:v>
                </c:pt>
                <c:pt idx="854">
                  <c:v>-881.4802396598011</c:v>
                </c:pt>
                <c:pt idx="855">
                  <c:v>-864.20816722405664</c:v>
                </c:pt>
                <c:pt idx="856">
                  <c:v>-880.86858163044894</c:v>
                </c:pt>
                <c:pt idx="857">
                  <c:v>-1608.4953552578281</c:v>
                </c:pt>
                <c:pt idx="858">
                  <c:v>-1239.4323173172611</c:v>
                </c:pt>
                <c:pt idx="859">
                  <c:v>-1239.4323173172611</c:v>
                </c:pt>
                <c:pt idx="860">
                  <c:v>-1239.4323173172615</c:v>
                </c:pt>
                <c:pt idx="861">
                  <c:v>-1116.8988163652261</c:v>
                </c:pt>
                <c:pt idx="862">
                  <c:v>-1059.7941490371511</c:v>
                </c:pt>
                <c:pt idx="863">
                  <c:v>-922.53666436284948</c:v>
                </c:pt>
                <c:pt idx="864">
                  <c:v>-989.30841116033162</c:v>
                </c:pt>
                <c:pt idx="865">
                  <c:v>-989.32721516033166</c:v>
                </c:pt>
                <c:pt idx="866">
                  <c:v>-989.32721516033143</c:v>
                </c:pt>
                <c:pt idx="867">
                  <c:v>-989.32721516033121</c:v>
                </c:pt>
                <c:pt idx="868">
                  <c:v>-989.27456396033153</c:v>
                </c:pt>
                <c:pt idx="869">
                  <c:v>-821.12833616342778</c:v>
                </c:pt>
                <c:pt idx="870">
                  <c:v>-794.44774524254103</c:v>
                </c:pt>
                <c:pt idx="871">
                  <c:v>-902.02234879968069</c:v>
                </c:pt>
                <c:pt idx="872">
                  <c:v>-956.64212970856715</c:v>
                </c:pt>
                <c:pt idx="873">
                  <c:v>-956.64212970856693</c:v>
                </c:pt>
                <c:pt idx="874">
                  <c:v>-956.64212970856715</c:v>
                </c:pt>
                <c:pt idx="875">
                  <c:v>-1058.755026425338</c:v>
                </c:pt>
                <c:pt idx="876">
                  <c:v>-1200.2403586383564</c:v>
                </c:pt>
                <c:pt idx="877">
                  <c:v>-1252.3410438677006</c:v>
                </c:pt>
                <c:pt idx="878">
                  <c:v>-1087.273281003349</c:v>
                </c:pt>
                <c:pt idx="879">
                  <c:v>-1147.0492252692111</c:v>
                </c:pt>
                <c:pt idx="880">
                  <c:v>-1147.049225269212</c:v>
                </c:pt>
                <c:pt idx="881">
                  <c:v>-1147.049225269212</c:v>
                </c:pt>
                <c:pt idx="882">
                  <c:v>-1064.4561781539551</c:v>
                </c:pt>
                <c:pt idx="883">
                  <c:v>-1072.385860139841</c:v>
                </c:pt>
                <c:pt idx="884">
                  <c:v>-1027.103367939909</c:v>
                </c:pt>
                <c:pt idx="885">
                  <c:v>-1134.4458129708041</c:v>
                </c:pt>
                <c:pt idx="886">
                  <c:v>-1228.2593898461396</c:v>
                </c:pt>
                <c:pt idx="887">
                  <c:v>-1228.2593898461407</c:v>
                </c:pt>
                <c:pt idx="888">
                  <c:v>-1228.2593898461396</c:v>
                </c:pt>
                <c:pt idx="889">
                  <c:v>-1099.457100420404</c:v>
                </c:pt>
                <c:pt idx="890">
                  <c:v>-1087.1452969184859</c:v>
                </c:pt>
                <c:pt idx="891">
                  <c:v>-989.06463850106604</c:v>
                </c:pt>
                <c:pt idx="892">
                  <c:v>-1170.2160882303324</c:v>
                </c:pt>
                <c:pt idx="893">
                  <c:v>-1141.1603874299622</c:v>
                </c:pt>
                <c:pt idx="894">
                  <c:v>-1141.1603874299722</c:v>
                </c:pt>
                <c:pt idx="895">
                  <c:v>-1141.1603874299622</c:v>
                </c:pt>
                <c:pt idx="896">
                  <c:v>-948.15326000480763</c:v>
                </c:pt>
                <c:pt idx="897">
                  <c:v>-947.8403822896878</c:v>
                </c:pt>
                <c:pt idx="898">
                  <c:v>-849.54175651821663</c:v>
                </c:pt>
                <c:pt idx="899">
                  <c:v>-962.39266207102014</c:v>
                </c:pt>
                <c:pt idx="900">
                  <c:v>-959.53204830290883</c:v>
                </c:pt>
                <c:pt idx="901">
                  <c:v>-959.53204830290906</c:v>
                </c:pt>
                <c:pt idx="902">
                  <c:v>-959.53204830290883</c:v>
                </c:pt>
                <c:pt idx="903">
                  <c:v>-960.7872070246317</c:v>
                </c:pt>
                <c:pt idx="904">
                  <c:v>-1007.6611446928626</c:v>
                </c:pt>
                <c:pt idx="905">
                  <c:v>-1014.7259383520316</c:v>
                </c:pt>
                <c:pt idx="906">
                  <c:v>-1206.803456323127</c:v>
                </c:pt>
                <c:pt idx="907">
                  <c:v>-1034.4070305194714</c:v>
                </c:pt>
                <c:pt idx="908">
                  <c:v>-1034.4070305194714</c:v>
                </c:pt>
                <c:pt idx="909">
                  <c:v>-1034.4070305194707</c:v>
                </c:pt>
                <c:pt idx="910">
                  <c:v>-1093.5197966948144</c:v>
                </c:pt>
                <c:pt idx="911">
                  <c:v>-845.63938163504429</c:v>
                </c:pt>
                <c:pt idx="912">
                  <c:v>-854.14349212505897</c:v>
                </c:pt>
                <c:pt idx="913">
                  <c:v>-777.86979709742991</c:v>
                </c:pt>
                <c:pt idx="914">
                  <c:v>-743.40101238441503</c:v>
                </c:pt>
                <c:pt idx="915">
                  <c:v>-743.40101238441594</c:v>
                </c:pt>
                <c:pt idx="916">
                  <c:v>-720.56734156971788</c:v>
                </c:pt>
                <c:pt idx="917">
                  <c:v>-720.54453883470683</c:v>
                </c:pt>
                <c:pt idx="918">
                  <c:v>-759.97602212477796</c:v>
                </c:pt>
                <c:pt idx="919">
                  <c:v>-794.04894982748215</c:v>
                </c:pt>
                <c:pt idx="920">
                  <c:v>-819.79394985220006</c:v>
                </c:pt>
                <c:pt idx="921">
                  <c:v>-877.35574252875017</c:v>
                </c:pt>
                <c:pt idx="922">
                  <c:v>-877.35574252874017</c:v>
                </c:pt>
                <c:pt idx="923">
                  <c:v>-877.35574252875017</c:v>
                </c:pt>
                <c:pt idx="924">
                  <c:v>-738.69733647109024</c:v>
                </c:pt>
                <c:pt idx="925">
                  <c:v>-626.91339596546004</c:v>
                </c:pt>
                <c:pt idx="926">
                  <c:v>-630.02996217700002</c:v>
                </c:pt>
                <c:pt idx="927">
                  <c:v>-368.28781037575936</c:v>
                </c:pt>
                <c:pt idx="928">
                  <c:v>-259.72522004413986</c:v>
                </c:pt>
                <c:pt idx="929">
                  <c:v>-259.72522004413986</c:v>
                </c:pt>
                <c:pt idx="930">
                  <c:v>-259.72522004413986</c:v>
                </c:pt>
                <c:pt idx="931">
                  <c:v>-308.41885699966019</c:v>
                </c:pt>
                <c:pt idx="932">
                  <c:v>-282.57130657728021</c:v>
                </c:pt>
                <c:pt idx="933">
                  <c:v>-361.33800920829981</c:v>
                </c:pt>
                <c:pt idx="934">
                  <c:v>-165.31395120152956</c:v>
                </c:pt>
                <c:pt idx="935">
                  <c:v>-284.8564137557903</c:v>
                </c:pt>
                <c:pt idx="936">
                  <c:v>-284.8564137557903</c:v>
                </c:pt>
                <c:pt idx="937">
                  <c:v>-284.8564137557903</c:v>
                </c:pt>
                <c:pt idx="938">
                  <c:v>-126.61845338203943</c:v>
                </c:pt>
                <c:pt idx="939">
                  <c:v>-199.27606167722001</c:v>
                </c:pt>
                <c:pt idx="940">
                  <c:v>-76.99202329429977</c:v>
                </c:pt>
                <c:pt idx="941">
                  <c:v>119.85186145009993</c:v>
                </c:pt>
                <c:pt idx="942">
                  <c:v>68.462361381519713</c:v>
                </c:pt>
                <c:pt idx="943">
                  <c:v>68.462361381519713</c:v>
                </c:pt>
                <c:pt idx="944">
                  <c:v>68.462361381519713</c:v>
                </c:pt>
                <c:pt idx="945">
                  <c:v>17.924468464630536</c:v>
                </c:pt>
                <c:pt idx="946">
                  <c:v>-55.545199058809885</c:v>
                </c:pt>
                <c:pt idx="947">
                  <c:v>-16.547650410860115</c:v>
                </c:pt>
                <c:pt idx="948">
                  <c:v>-539.87024685819711</c:v>
                </c:pt>
                <c:pt idx="949">
                  <c:v>-241.10724067469027</c:v>
                </c:pt>
                <c:pt idx="950">
                  <c:v>-241.10724067470028</c:v>
                </c:pt>
                <c:pt idx="951">
                  <c:v>-241.10724067468027</c:v>
                </c:pt>
                <c:pt idx="952">
                  <c:v>-175.17002995475968</c:v>
                </c:pt>
                <c:pt idx="953">
                  <c:v>-597.94217579964038</c:v>
                </c:pt>
                <c:pt idx="954">
                  <c:v>-673.2000247257497</c:v>
                </c:pt>
                <c:pt idx="955">
                  <c:v>-645.78008388387002</c:v>
                </c:pt>
                <c:pt idx="956">
                  <c:v>-626.95135784371996</c:v>
                </c:pt>
                <c:pt idx="957">
                  <c:v>-626.95135784371996</c:v>
                </c:pt>
                <c:pt idx="958">
                  <c:v>-626.95135784371996</c:v>
                </c:pt>
                <c:pt idx="959">
                  <c:v>-707.33354167626021</c:v>
                </c:pt>
                <c:pt idx="960">
                  <c:v>-640.73500531027003</c:v>
                </c:pt>
                <c:pt idx="961">
                  <c:v>-902.09372698918014</c:v>
                </c:pt>
                <c:pt idx="962">
                  <c:v>-777.58081709330986</c:v>
                </c:pt>
                <c:pt idx="963">
                  <c:v>-671.2172995926303</c:v>
                </c:pt>
                <c:pt idx="964">
                  <c:v>-671.2172995926303</c:v>
                </c:pt>
                <c:pt idx="965">
                  <c:v>-671.21729959262029</c:v>
                </c:pt>
                <c:pt idx="966">
                  <c:v>-693.48941985210968</c:v>
                </c:pt>
                <c:pt idx="967">
                  <c:v>-673.82251832155066</c:v>
                </c:pt>
                <c:pt idx="968">
                  <c:v>-758.39232635143026</c:v>
                </c:pt>
                <c:pt idx="969">
                  <c:v>-618.56647985064933</c:v>
                </c:pt>
                <c:pt idx="970">
                  <c:v>-899.93936836869989</c:v>
                </c:pt>
                <c:pt idx="971">
                  <c:v>-899.93936836869989</c:v>
                </c:pt>
                <c:pt idx="972">
                  <c:v>-899.93936836869989</c:v>
                </c:pt>
                <c:pt idx="973">
                  <c:v>-945.42261986114977</c:v>
                </c:pt>
                <c:pt idx="974">
                  <c:v>-1020.1773878511872</c:v>
                </c:pt>
                <c:pt idx="975">
                  <c:v>-939.96377494894682</c:v>
                </c:pt>
                <c:pt idx="976">
                  <c:v>-902.35295073359998</c:v>
                </c:pt>
                <c:pt idx="977">
                  <c:v>-1217.7918412296003</c:v>
                </c:pt>
                <c:pt idx="978">
                  <c:v>-1217.7918412296003</c:v>
                </c:pt>
                <c:pt idx="979">
                  <c:v>-1217.7918412296003</c:v>
                </c:pt>
                <c:pt idx="980">
                  <c:v>-1421.0369210022802</c:v>
                </c:pt>
                <c:pt idx="981">
                  <c:v>-1295.0289577760095</c:v>
                </c:pt>
                <c:pt idx="982">
                  <c:v>-1580.9633118030774</c:v>
                </c:pt>
                <c:pt idx="983">
                  <c:v>-1445.7448543600904</c:v>
                </c:pt>
                <c:pt idx="984">
                  <c:v>-1497.9728138452801</c:v>
                </c:pt>
                <c:pt idx="985">
                  <c:v>-1497.9728138452701</c:v>
                </c:pt>
                <c:pt idx="986">
                  <c:v>-1497.9728138452701</c:v>
                </c:pt>
                <c:pt idx="987">
                  <c:v>-1645.3092784091102</c:v>
                </c:pt>
                <c:pt idx="988">
                  <c:v>-2012.6971814644801</c:v>
                </c:pt>
                <c:pt idx="989">
                  <c:v>-2072.0385999834398</c:v>
                </c:pt>
                <c:pt idx="990">
                  <c:v>-1615.9394686366898</c:v>
                </c:pt>
                <c:pt idx="991">
                  <c:v>-1546.43915523645</c:v>
                </c:pt>
                <c:pt idx="992">
                  <c:v>-1546.43915523645</c:v>
                </c:pt>
                <c:pt idx="993">
                  <c:v>-1546.43915523645</c:v>
                </c:pt>
                <c:pt idx="994">
                  <c:v>-1775.0600003913701</c:v>
                </c:pt>
                <c:pt idx="995">
                  <c:v>-1854.4366527028396</c:v>
                </c:pt>
                <c:pt idx="996">
                  <c:v>-1736.3135103735397</c:v>
                </c:pt>
                <c:pt idx="997">
                  <c:v>-1852.43265577233</c:v>
                </c:pt>
                <c:pt idx="998">
                  <c:v>-2188.4369076330104</c:v>
                </c:pt>
                <c:pt idx="999">
                  <c:v>-2188.4369076330104</c:v>
                </c:pt>
                <c:pt idx="1000">
                  <c:v>-2188.4369076330104</c:v>
                </c:pt>
                <c:pt idx="1001">
                  <c:v>-2048.8633741634799</c:v>
                </c:pt>
                <c:pt idx="1002">
                  <c:v>-1758.6263951475</c:v>
                </c:pt>
                <c:pt idx="1003">
                  <c:v>-2267.7739943676102</c:v>
                </c:pt>
                <c:pt idx="1004">
                  <c:v>-2199.5921043058706</c:v>
                </c:pt>
                <c:pt idx="1005">
                  <c:v>-2283.1802347729099</c:v>
                </c:pt>
                <c:pt idx="1006">
                  <c:v>-2283.1802347729099</c:v>
                </c:pt>
                <c:pt idx="1007">
                  <c:v>-2283.1802347729099</c:v>
                </c:pt>
                <c:pt idx="1008">
                  <c:v>-2049.2872577630001</c:v>
                </c:pt>
                <c:pt idx="1009">
                  <c:v>-2328.7156649967401</c:v>
                </c:pt>
                <c:pt idx="1010">
                  <c:v>-2422.4114307493201</c:v>
                </c:pt>
                <c:pt idx="1011">
                  <c:v>-2588.6971362241097</c:v>
                </c:pt>
                <c:pt idx="1012">
                  <c:v>-2435.9143910485</c:v>
                </c:pt>
                <c:pt idx="1013">
                  <c:v>-2435.9143910485</c:v>
                </c:pt>
                <c:pt idx="1014">
                  <c:v>-2435.9143910485</c:v>
                </c:pt>
                <c:pt idx="1015">
                  <c:v>-2480.9997741260604</c:v>
                </c:pt>
                <c:pt idx="1016">
                  <c:v>-2479.4172137921396</c:v>
                </c:pt>
                <c:pt idx="1017">
                  <c:v>-2602.4832842302703</c:v>
                </c:pt>
                <c:pt idx="1018">
                  <c:v>-2683.4047955659698</c:v>
                </c:pt>
                <c:pt idx="1019">
                  <c:v>-2427.8202174645999</c:v>
                </c:pt>
                <c:pt idx="1020">
                  <c:v>-2427.8202174645999</c:v>
                </c:pt>
                <c:pt idx="1021">
                  <c:v>-2427.8202174645999</c:v>
                </c:pt>
                <c:pt idx="1022">
                  <c:v>-2348.045432281875</c:v>
                </c:pt>
                <c:pt idx="1023">
                  <c:v>-2515.356029185341</c:v>
                </c:pt>
                <c:pt idx="1024">
                  <c:v>-2316.0499301324803</c:v>
                </c:pt>
                <c:pt idx="1025">
                  <c:v>-2117.5274992156801</c:v>
                </c:pt>
                <c:pt idx="1026">
                  <c:v>-2265.6458885890406</c:v>
                </c:pt>
                <c:pt idx="1027">
                  <c:v>-2265.6458885890406</c:v>
                </c:pt>
                <c:pt idx="1028">
                  <c:v>-2265.6458885890406</c:v>
                </c:pt>
                <c:pt idx="1029">
                  <c:v>-2167.4903205296805</c:v>
                </c:pt>
                <c:pt idx="1030">
                  <c:v>-2092.4837394891297</c:v>
                </c:pt>
                <c:pt idx="1031">
                  <c:v>-2061.061146343533</c:v>
                </c:pt>
                <c:pt idx="1032">
                  <c:v>-1956.3470560318899</c:v>
                </c:pt>
                <c:pt idx="1033">
                  <c:v>-1475.0054583757701</c:v>
                </c:pt>
                <c:pt idx="1034">
                  <c:v>-1475.0054583757701</c:v>
                </c:pt>
                <c:pt idx="1035">
                  <c:v>-1475.0054583757701</c:v>
                </c:pt>
                <c:pt idx="1036">
                  <c:v>-1574.2485406509493</c:v>
                </c:pt>
                <c:pt idx="1037">
                  <c:v>-1483.4374697132298</c:v>
                </c:pt>
                <c:pt idx="1038">
                  <c:v>-1179.06589247546</c:v>
                </c:pt>
                <c:pt idx="1039">
                  <c:v>-1408.9885713255901</c:v>
                </c:pt>
                <c:pt idx="1040">
                  <c:v>-1497.7805556053099</c:v>
                </c:pt>
                <c:pt idx="1041">
                  <c:v>-1497.7805556053099</c:v>
                </c:pt>
                <c:pt idx="1042">
                  <c:v>-1497.7805556053099</c:v>
                </c:pt>
                <c:pt idx="1043">
                  <c:v>-1636.8560519044004</c:v>
                </c:pt>
                <c:pt idx="1044">
                  <c:v>-929.56093279186985</c:v>
                </c:pt>
                <c:pt idx="1045">
                  <c:v>-1215.74143765551</c:v>
                </c:pt>
                <c:pt idx="1046">
                  <c:v>-1160.6887335548502</c:v>
                </c:pt>
                <c:pt idx="1047">
                  <c:v>-892.82929597849966</c:v>
                </c:pt>
                <c:pt idx="1048">
                  <c:v>-892.82929597849966</c:v>
                </c:pt>
                <c:pt idx="1049">
                  <c:v>-892.82929597850966</c:v>
                </c:pt>
                <c:pt idx="1050">
                  <c:v>-1372.7958409088201</c:v>
                </c:pt>
                <c:pt idx="1051">
                  <c:v>-1385.7026959053399</c:v>
                </c:pt>
                <c:pt idx="1052">
                  <c:v>-1331.9720341201705</c:v>
                </c:pt>
                <c:pt idx="1053">
                  <c:v>-1488.7199237074396</c:v>
                </c:pt>
                <c:pt idx="1054">
                  <c:v>-1559.3967803106605</c:v>
                </c:pt>
                <c:pt idx="1055">
                  <c:v>-1559.3967803106605</c:v>
                </c:pt>
                <c:pt idx="1056">
                  <c:v>-1559.3967803106605</c:v>
                </c:pt>
                <c:pt idx="1057">
                  <c:v>-1550.27393067252</c:v>
                </c:pt>
                <c:pt idx="1058">
                  <c:v>-1651.1185339946999</c:v>
                </c:pt>
                <c:pt idx="1059">
                  <c:v>-1616.0476966257397</c:v>
                </c:pt>
                <c:pt idx="1060">
                  <c:v>-1941.0726407763304</c:v>
                </c:pt>
                <c:pt idx="1061">
                  <c:v>-2063.2097638693804</c:v>
                </c:pt>
                <c:pt idx="1062">
                  <c:v>-2063.2097638693804</c:v>
                </c:pt>
                <c:pt idx="1063">
                  <c:v>-2063.2097638693804</c:v>
                </c:pt>
                <c:pt idx="1064">
                  <c:v>-2063.7932169193805</c:v>
                </c:pt>
                <c:pt idx="1065">
                  <c:v>-2118.2811855311202</c:v>
                </c:pt>
                <c:pt idx="1066">
                  <c:v>-2019.3137390770503</c:v>
                </c:pt>
                <c:pt idx="1067">
                  <c:v>-2067.8632043930502</c:v>
                </c:pt>
                <c:pt idx="1068">
                  <c:v>-2139.7091388781801</c:v>
                </c:pt>
                <c:pt idx="1069">
                  <c:v>-2139.7091388781801</c:v>
                </c:pt>
                <c:pt idx="1070">
                  <c:v>-2139.7091388781801</c:v>
                </c:pt>
                <c:pt idx="1071">
                  <c:v>-2532.68845710593</c:v>
                </c:pt>
                <c:pt idx="1072">
                  <c:v>-2554.1849586583298</c:v>
                </c:pt>
                <c:pt idx="1073">
                  <c:v>-2710.7379470979595</c:v>
                </c:pt>
                <c:pt idx="1074">
                  <c:v>-2701.0805045043098</c:v>
                </c:pt>
                <c:pt idx="1075">
                  <c:v>-2453.4465225961403</c:v>
                </c:pt>
                <c:pt idx="1076">
                  <c:v>-2453.4465225961403</c:v>
                </c:pt>
                <c:pt idx="1077">
                  <c:v>-2453.4465225961403</c:v>
                </c:pt>
                <c:pt idx="1078">
                  <c:v>-2694.0947237631003</c:v>
                </c:pt>
                <c:pt idx="1079">
                  <c:v>-2668.8797411409901</c:v>
                </c:pt>
                <c:pt idx="1080">
                  <c:v>-2545.2894633047999</c:v>
                </c:pt>
                <c:pt idx="1081">
                  <c:v>-2615.1365138241404</c:v>
                </c:pt>
                <c:pt idx="1082">
                  <c:v>-2821.7425804934396</c:v>
                </c:pt>
                <c:pt idx="1083">
                  <c:v>-2821.7425804934296</c:v>
                </c:pt>
                <c:pt idx="1084">
                  <c:v>-2821.7425804934296</c:v>
                </c:pt>
                <c:pt idx="1085">
                  <c:v>-2294.2354250896706</c:v>
                </c:pt>
                <c:pt idx="1086">
                  <c:v>-2702.1084370170001</c:v>
                </c:pt>
                <c:pt idx="1087">
                  <c:v>-2675.9203168720896</c:v>
                </c:pt>
                <c:pt idx="1088">
                  <c:v>-2899.1783081937101</c:v>
                </c:pt>
                <c:pt idx="1089">
                  <c:v>-2627.51208852134</c:v>
                </c:pt>
                <c:pt idx="1090">
                  <c:v>-2627.51208852134</c:v>
                </c:pt>
                <c:pt idx="1091">
                  <c:v>-2627.51208852134</c:v>
                </c:pt>
                <c:pt idx="1092">
                  <c:v>-2782.9548963379002</c:v>
                </c:pt>
                <c:pt idx="1093">
                  <c:v>-2691.3997296394996</c:v>
                </c:pt>
                <c:pt idx="1094">
                  <c:v>-2494.4633376237398</c:v>
                </c:pt>
                <c:pt idx="1095">
                  <c:v>-2968.8955007354502</c:v>
                </c:pt>
                <c:pt idx="1096">
                  <c:v>-2939.4577729733192</c:v>
                </c:pt>
                <c:pt idx="1097">
                  <c:v>-2939.4577729733192</c:v>
                </c:pt>
                <c:pt idx="1098">
                  <c:v>-2939.4577729733192</c:v>
                </c:pt>
                <c:pt idx="1099">
                  <c:v>-2867.1615962500496</c:v>
                </c:pt>
                <c:pt idx="1100">
                  <c:v>-2866.1831353218199</c:v>
                </c:pt>
                <c:pt idx="1101">
                  <c:v>-2738.7809526068195</c:v>
                </c:pt>
                <c:pt idx="1102">
                  <c:v>-2614.4828724010999</c:v>
                </c:pt>
                <c:pt idx="1103">
                  <c:v>-3152.1429507070902</c:v>
                </c:pt>
                <c:pt idx="1104">
                  <c:v>-3152.1429507070902</c:v>
                </c:pt>
                <c:pt idx="1105">
                  <c:v>-3152.1429507070902</c:v>
                </c:pt>
                <c:pt idx="1106">
                  <c:v>-3195.5685918217196</c:v>
                </c:pt>
                <c:pt idx="1107">
                  <c:v>-3169.3640002153606</c:v>
                </c:pt>
                <c:pt idx="1108">
                  <c:v>-2880.0747825075209</c:v>
                </c:pt>
                <c:pt idx="1109">
                  <c:v>-2717.2091652006497</c:v>
                </c:pt>
                <c:pt idx="1110">
                  <c:v>-2962.45715243629</c:v>
                </c:pt>
                <c:pt idx="1111">
                  <c:v>-2962.45715243629</c:v>
                </c:pt>
                <c:pt idx="1112">
                  <c:v>-2962.45715243629</c:v>
                </c:pt>
                <c:pt idx="1113">
                  <c:v>-2114.8434060397899</c:v>
                </c:pt>
                <c:pt idx="1114">
                  <c:v>-2101.85998720201</c:v>
                </c:pt>
                <c:pt idx="1115">
                  <c:v>-2105.60823747834</c:v>
                </c:pt>
                <c:pt idx="1116">
                  <c:v>-2080.6332229829295</c:v>
                </c:pt>
                <c:pt idx="1117">
                  <c:v>-2201.6293465709896</c:v>
                </c:pt>
                <c:pt idx="1118">
                  <c:v>-2201.6293465709896</c:v>
                </c:pt>
                <c:pt idx="1119">
                  <c:v>-2201.6293465709896</c:v>
                </c:pt>
                <c:pt idx="1120">
                  <c:v>-2201.6293465709896</c:v>
                </c:pt>
                <c:pt idx="1121">
                  <c:v>-2024.8232028137695</c:v>
                </c:pt>
                <c:pt idx="1122">
                  <c:v>-2283.2102753402096</c:v>
                </c:pt>
                <c:pt idx="1123">
                  <c:v>-2843.3779467666104</c:v>
                </c:pt>
                <c:pt idx="1124">
                  <c:v>-2538.6713007442308</c:v>
                </c:pt>
                <c:pt idx="1125">
                  <c:v>-2538.6713007442308</c:v>
                </c:pt>
                <c:pt idx="1126">
                  <c:v>-2538.6713007442308</c:v>
                </c:pt>
                <c:pt idx="1127">
                  <c:v>-3010.0758148968998</c:v>
                </c:pt>
                <c:pt idx="1128">
                  <c:v>-2918.8320688993199</c:v>
                </c:pt>
                <c:pt idx="1129">
                  <c:v>-2842.8177134371795</c:v>
                </c:pt>
                <c:pt idx="1130">
                  <c:v>-3030.5670471613298</c:v>
                </c:pt>
                <c:pt idx="1131">
                  <c:v>-3127.7490025482102</c:v>
                </c:pt>
                <c:pt idx="1132">
                  <c:v>-3127.7490025482102</c:v>
                </c:pt>
                <c:pt idx="1133">
                  <c:v>-3127.7490025482102</c:v>
                </c:pt>
                <c:pt idx="1134">
                  <c:v>-3230.2803871185706</c:v>
                </c:pt>
                <c:pt idx="1135">
                  <c:v>-3228.8882166498202</c:v>
                </c:pt>
                <c:pt idx="1136">
                  <c:v>-3294.5797988628601</c:v>
                </c:pt>
                <c:pt idx="1137">
                  <c:v>-3204.4638980947398</c:v>
                </c:pt>
                <c:pt idx="1138">
                  <c:v>-3364.7361777450596</c:v>
                </c:pt>
                <c:pt idx="1139">
                  <c:v>-3364.7361777450496</c:v>
                </c:pt>
                <c:pt idx="1140">
                  <c:v>-3364.7361777450496</c:v>
                </c:pt>
                <c:pt idx="1141">
                  <c:v>-3415.0355518068495</c:v>
                </c:pt>
                <c:pt idx="1142">
                  <c:v>-3491.5411146884762</c:v>
                </c:pt>
                <c:pt idx="1143">
                  <c:v>-3035.2104606413677</c:v>
                </c:pt>
                <c:pt idx="1144">
                  <c:v>-2981.6791427472845</c:v>
                </c:pt>
                <c:pt idx="1145">
                  <c:v>-2799.5560217093166</c:v>
                </c:pt>
                <c:pt idx="1146">
                  <c:v>-2799.5560217092966</c:v>
                </c:pt>
                <c:pt idx="1147">
                  <c:v>-2799.5560217093166</c:v>
                </c:pt>
                <c:pt idx="1148">
                  <c:v>-3094.5203946491579</c:v>
                </c:pt>
                <c:pt idx="1149">
                  <c:v>-3216.9795643239913</c:v>
                </c:pt>
                <c:pt idx="1150">
                  <c:v>-3290.6551538450331</c:v>
                </c:pt>
                <c:pt idx="1151">
                  <c:v>-3332.0456093618941</c:v>
                </c:pt>
                <c:pt idx="1152">
                  <c:v>-3582.8900131802302</c:v>
                </c:pt>
                <c:pt idx="1153">
                  <c:v>-3582.8900131802302</c:v>
                </c:pt>
                <c:pt idx="1154">
                  <c:v>-3582.8900131802302</c:v>
                </c:pt>
                <c:pt idx="1155">
                  <c:v>-3477.8781770965206</c:v>
                </c:pt>
                <c:pt idx="1156">
                  <c:v>-3808.0414429596694</c:v>
                </c:pt>
                <c:pt idx="1157">
                  <c:v>-3901.7521299610885</c:v>
                </c:pt>
                <c:pt idx="1158">
                  <c:v>-3780.8545701736998</c:v>
                </c:pt>
                <c:pt idx="1159">
                  <c:v>-3685.5550203041703</c:v>
                </c:pt>
                <c:pt idx="1160">
                  <c:v>-3685.5550203041703</c:v>
                </c:pt>
                <c:pt idx="1161">
                  <c:v>-3685.5550203041703</c:v>
                </c:pt>
                <c:pt idx="1162">
                  <c:v>-3892.6533984153966</c:v>
                </c:pt>
                <c:pt idx="1163">
                  <c:v>-3753.1107255509583</c:v>
                </c:pt>
                <c:pt idx="1164">
                  <c:v>-3645.9650491376506</c:v>
                </c:pt>
                <c:pt idx="1165">
                  <c:v>-3392.5089565183443</c:v>
                </c:pt>
                <c:pt idx="1166">
                  <c:v>-3272.65045175261</c:v>
                </c:pt>
                <c:pt idx="1167">
                  <c:v>-3272.65045175261</c:v>
                </c:pt>
                <c:pt idx="1168">
                  <c:v>-3272.65045175261</c:v>
                </c:pt>
                <c:pt idx="1169">
                  <c:v>-3509.1855911924881</c:v>
                </c:pt>
                <c:pt idx="1170">
                  <c:v>-3131.0432006689612</c:v>
                </c:pt>
                <c:pt idx="1171">
                  <c:v>-3665.1179408380067</c:v>
                </c:pt>
                <c:pt idx="1172">
                  <c:v>-3824.3548397526311</c:v>
                </c:pt>
                <c:pt idx="1173">
                  <c:v>-3583.3408199184105</c:v>
                </c:pt>
                <c:pt idx="1174">
                  <c:v>-3583.3408199184105</c:v>
                </c:pt>
                <c:pt idx="1175">
                  <c:v>-3583.3408199184105</c:v>
                </c:pt>
                <c:pt idx="1176">
                  <c:v>-3564.2645882203001</c:v>
                </c:pt>
                <c:pt idx="1177">
                  <c:v>-4046.4744867435775</c:v>
                </c:pt>
                <c:pt idx="1178">
                  <c:v>-3818.0955472105543</c:v>
                </c:pt>
                <c:pt idx="1179">
                  <c:v>-3888.1375345039414</c:v>
                </c:pt>
                <c:pt idx="1180">
                  <c:v>-4081.5853719002471</c:v>
                </c:pt>
                <c:pt idx="1181">
                  <c:v>-4081.5853719002471</c:v>
                </c:pt>
                <c:pt idx="1182">
                  <c:v>-4081.5853719002471</c:v>
                </c:pt>
                <c:pt idx="1183">
                  <c:v>-3983.251827486064</c:v>
                </c:pt>
                <c:pt idx="1184">
                  <c:v>-3224.8016725036</c:v>
                </c:pt>
                <c:pt idx="1185">
                  <c:v>-3869.2921903087504</c:v>
                </c:pt>
                <c:pt idx="1186">
                  <c:v>-3851.1970639944698</c:v>
                </c:pt>
                <c:pt idx="1187">
                  <c:v>-4135.2194754697657</c:v>
                </c:pt>
                <c:pt idx="1188">
                  <c:v>-4135.2194754697757</c:v>
                </c:pt>
                <c:pt idx="1189">
                  <c:v>-4135.2194756174158</c:v>
                </c:pt>
                <c:pt idx="1190">
                  <c:v>-4050.6439419793305</c:v>
                </c:pt>
                <c:pt idx="1191">
                  <c:v>-3818.0136439453499</c:v>
                </c:pt>
                <c:pt idx="1192">
                  <c:v>-3932.3252148475271</c:v>
                </c:pt>
                <c:pt idx="1193">
                  <c:v>-3989.7140043257441</c:v>
                </c:pt>
                <c:pt idx="1194">
                  <c:v>-3954.9614498509395</c:v>
                </c:pt>
                <c:pt idx="1195">
                  <c:v>-3954.9614498509395</c:v>
                </c:pt>
                <c:pt idx="1196">
                  <c:v>-3954.9614498509395</c:v>
                </c:pt>
                <c:pt idx="1197">
                  <c:v>-4067.6599691044398</c:v>
                </c:pt>
                <c:pt idx="1198">
                  <c:v>-3972.3065218344941</c:v>
                </c:pt>
                <c:pt idx="1199">
                  <c:v>-3972.3065218344941</c:v>
                </c:pt>
                <c:pt idx="1200">
                  <c:v>-3472.4278003200802</c:v>
                </c:pt>
                <c:pt idx="1201">
                  <c:v>-3349.9270277031701</c:v>
                </c:pt>
                <c:pt idx="1202">
                  <c:v>-3349.9270277031701</c:v>
                </c:pt>
                <c:pt idx="1203">
                  <c:v>-3349.9270277031701</c:v>
                </c:pt>
                <c:pt idx="1204">
                  <c:v>-3122.5230960641297</c:v>
                </c:pt>
                <c:pt idx="1205">
                  <c:v>-3262.6855207198096</c:v>
                </c:pt>
                <c:pt idx="1206">
                  <c:v>-3207.4031229040997</c:v>
                </c:pt>
                <c:pt idx="1207">
                  <c:v>-3414.7829030075395</c:v>
                </c:pt>
                <c:pt idx="1208">
                  <c:v>-3466.2558579381594</c:v>
                </c:pt>
                <c:pt idx="1209">
                  <c:v>-3466.2558579381594</c:v>
                </c:pt>
                <c:pt idx="1210">
                  <c:v>-3466.2558579381594</c:v>
                </c:pt>
                <c:pt idx="1211">
                  <c:v>-3520.4363752742697</c:v>
                </c:pt>
                <c:pt idx="1212">
                  <c:v>-3459.6384483090096</c:v>
                </c:pt>
                <c:pt idx="1213">
                  <c:v>-3413.0123066606402</c:v>
                </c:pt>
                <c:pt idx="1214">
                  <c:v>-3789.7413262003802</c:v>
                </c:pt>
                <c:pt idx="1215">
                  <c:v>-3163.4682267407006</c:v>
                </c:pt>
                <c:pt idx="1216">
                  <c:v>-3163.4682267407006</c:v>
                </c:pt>
                <c:pt idx="1217">
                  <c:v>-3163.4682267406906</c:v>
                </c:pt>
                <c:pt idx="1218">
                  <c:v>-3414.4306604889402</c:v>
                </c:pt>
                <c:pt idx="1219">
                  <c:v>-3461.5306458531199</c:v>
                </c:pt>
                <c:pt idx="1220">
                  <c:v>-3587.8741103753</c:v>
                </c:pt>
                <c:pt idx="1221">
                  <c:v>-4044.88197866275</c:v>
                </c:pt>
                <c:pt idx="1222">
                  <c:v>-4044.88197866275</c:v>
                </c:pt>
                <c:pt idx="1223">
                  <c:v>-4044.88197866275</c:v>
                </c:pt>
                <c:pt idx="1224">
                  <c:v>-4044.88197866275</c:v>
                </c:pt>
                <c:pt idx="1225">
                  <c:v>-4044.88197866275</c:v>
                </c:pt>
                <c:pt idx="1226">
                  <c:v>-3823.3351157171664</c:v>
                </c:pt>
                <c:pt idx="1227">
                  <c:v>-3976.6892967270583</c:v>
                </c:pt>
                <c:pt idx="1228">
                  <c:v>-4005.018828604515</c:v>
                </c:pt>
                <c:pt idx="1229">
                  <c:v>-3974.8090379825348</c:v>
                </c:pt>
                <c:pt idx="1230">
                  <c:v>-3974.8090379825348</c:v>
                </c:pt>
                <c:pt idx="1231">
                  <c:v>-3974.8090379825348</c:v>
                </c:pt>
                <c:pt idx="1232">
                  <c:v>-4132.7478555470952</c:v>
                </c:pt>
                <c:pt idx="1233">
                  <c:v>-4028.5871533657</c:v>
                </c:pt>
                <c:pt idx="1234">
                  <c:v>-4130.2192183765701</c:v>
                </c:pt>
                <c:pt idx="1235">
                  <c:v>-3836.5787712847196</c:v>
                </c:pt>
                <c:pt idx="1236">
                  <c:v>-3664.3224826817404</c:v>
                </c:pt>
                <c:pt idx="1237">
                  <c:v>-3664.3224826817404</c:v>
                </c:pt>
                <c:pt idx="1238">
                  <c:v>-3664.3224826817395</c:v>
                </c:pt>
                <c:pt idx="1239">
                  <c:v>-3806.77112133225</c:v>
                </c:pt>
                <c:pt idx="1240">
                  <c:v>-3871.1367179589606</c:v>
                </c:pt>
                <c:pt idx="1241">
                  <c:v>-3610.6502806027102</c:v>
                </c:pt>
                <c:pt idx="1242">
                  <c:v>-3741.71703656817</c:v>
                </c:pt>
                <c:pt idx="1243">
                  <c:v>-2940.5509162581102</c:v>
                </c:pt>
                <c:pt idx="1244">
                  <c:v>-2940.5509162581102</c:v>
                </c:pt>
                <c:pt idx="1245">
                  <c:v>-2940.5509162581102</c:v>
                </c:pt>
                <c:pt idx="1246">
                  <c:v>-2940.5509162581102</c:v>
                </c:pt>
                <c:pt idx="1247">
                  <c:v>-3428.1336756798696</c:v>
                </c:pt>
                <c:pt idx="1248">
                  <c:v>-3930.4421304571001</c:v>
                </c:pt>
                <c:pt idx="1249">
                  <c:v>-3913.4774704781103</c:v>
                </c:pt>
                <c:pt idx="1250">
                  <c:v>-4101.0217935823403</c:v>
                </c:pt>
                <c:pt idx="1251">
                  <c:v>-4101.0217935823403</c:v>
                </c:pt>
                <c:pt idx="1252">
                  <c:v>-4101.0217935823403</c:v>
                </c:pt>
                <c:pt idx="1253">
                  <c:v>-3946.62316073088</c:v>
                </c:pt>
                <c:pt idx="1254">
                  <c:v>-4113.0401766631703</c:v>
                </c:pt>
                <c:pt idx="1255">
                  <c:v>-3835.5017126864605</c:v>
                </c:pt>
                <c:pt idx="1256">
                  <c:v>-3961.6905219822702</c:v>
                </c:pt>
                <c:pt idx="1257">
                  <c:v>-3952.9606439408808</c:v>
                </c:pt>
                <c:pt idx="1258">
                  <c:v>-3952.9606439408808</c:v>
                </c:pt>
                <c:pt idx="1259">
                  <c:v>-3952.9606439408808</c:v>
                </c:pt>
                <c:pt idx="1260">
                  <c:v>-3846.57247845655</c:v>
                </c:pt>
                <c:pt idx="1261">
                  <c:v>-4110.4041160561801</c:v>
                </c:pt>
                <c:pt idx="1262">
                  <c:v>-4072.8687215137875</c:v>
                </c:pt>
                <c:pt idx="1263">
                  <c:v>-4244.8512983698256</c:v>
                </c:pt>
                <c:pt idx="1264">
                  <c:v>-4208.2365670762601</c:v>
                </c:pt>
                <c:pt idx="1265">
                  <c:v>-4236.2129928102204</c:v>
                </c:pt>
                <c:pt idx="1266">
                  <c:v>-4236.2129928102204</c:v>
                </c:pt>
                <c:pt idx="1267">
                  <c:v>-4296.3420211102575</c:v>
                </c:pt>
                <c:pt idx="1268">
                  <c:v>-4221.0403083178262</c:v>
                </c:pt>
                <c:pt idx="1269">
                  <c:v>-3915.4654373260105</c:v>
                </c:pt>
                <c:pt idx="1270">
                  <c:v>-4011.2079708647898</c:v>
                </c:pt>
                <c:pt idx="1271">
                  <c:v>-4025.7288964527252</c:v>
                </c:pt>
                <c:pt idx="1272">
                  <c:v>-4025.7288964527252</c:v>
                </c:pt>
                <c:pt idx="1273">
                  <c:v>-4025.7288964527252</c:v>
                </c:pt>
                <c:pt idx="1274">
                  <c:v>-4025.7288964527243</c:v>
                </c:pt>
                <c:pt idx="1275">
                  <c:v>-4124.0842508654714</c:v>
                </c:pt>
                <c:pt idx="1276">
                  <c:v>-3688.9175938102708</c:v>
                </c:pt>
                <c:pt idx="1277">
                  <c:v>-4143.4486718746575</c:v>
                </c:pt>
                <c:pt idx="1278">
                  <c:v>-4164.9711715783578</c:v>
                </c:pt>
                <c:pt idx="1279">
                  <c:v>-4165.057241977187</c:v>
                </c:pt>
                <c:pt idx="1280">
                  <c:v>-4165.057241977187</c:v>
                </c:pt>
                <c:pt idx="1281">
                  <c:v>-4156.0263952259984</c:v>
                </c:pt>
                <c:pt idx="1282">
                  <c:v>-4319.0041296237923</c:v>
                </c:pt>
                <c:pt idx="1283">
                  <c:v>-4439.4397075985489</c:v>
                </c:pt>
                <c:pt idx="1284">
                  <c:v>-4425.1475636743489</c:v>
                </c:pt>
                <c:pt idx="1285">
                  <c:v>-4405.8289112929842</c:v>
                </c:pt>
                <c:pt idx="1286">
                  <c:v>-4405.8289112929842</c:v>
                </c:pt>
                <c:pt idx="1287">
                  <c:v>-4405.8289112929833</c:v>
                </c:pt>
                <c:pt idx="1288">
                  <c:v>-4353.9903983540935</c:v>
                </c:pt>
                <c:pt idx="1289">
                  <c:v>-4432.12950710517</c:v>
                </c:pt>
                <c:pt idx="1290">
                  <c:v>-4445.3496008882212</c:v>
                </c:pt>
                <c:pt idx="1291">
                  <c:v>-4324.1695009184768</c:v>
                </c:pt>
                <c:pt idx="1292">
                  <c:v>-4099.9120350085668</c:v>
                </c:pt>
                <c:pt idx="1293">
                  <c:v>-4099.9120350085659</c:v>
                </c:pt>
                <c:pt idx="1294">
                  <c:v>-4099.9120350085659</c:v>
                </c:pt>
                <c:pt idx="1295">
                  <c:v>-4107.2040270186189</c:v>
                </c:pt>
                <c:pt idx="1296">
                  <c:v>-3750.072300578744</c:v>
                </c:pt>
                <c:pt idx="1297">
                  <c:v>-4020.6743331479202</c:v>
                </c:pt>
                <c:pt idx="1298">
                  <c:v>-4365.1466702523448</c:v>
                </c:pt>
                <c:pt idx="1299">
                  <c:v>-4224.695621973804</c:v>
                </c:pt>
                <c:pt idx="1300">
                  <c:v>-4224.695621973794</c:v>
                </c:pt>
                <c:pt idx="1301">
                  <c:v>-4224.695621973794</c:v>
                </c:pt>
                <c:pt idx="1302">
                  <c:v>-3852.9551097930303</c:v>
                </c:pt>
                <c:pt idx="1303">
                  <c:v>-3930.5656163144095</c:v>
                </c:pt>
                <c:pt idx="1304">
                  <c:v>-4283.9480095218896</c:v>
                </c:pt>
                <c:pt idx="1305">
                  <c:v>-3948.8772199259001</c:v>
                </c:pt>
                <c:pt idx="1306">
                  <c:v>-3260.7817727170695</c:v>
                </c:pt>
                <c:pt idx="1307">
                  <c:v>-3260.7817727170695</c:v>
                </c:pt>
                <c:pt idx="1308">
                  <c:v>-3260.7817727170695</c:v>
                </c:pt>
                <c:pt idx="1309">
                  <c:v>-4165.0193941257703</c:v>
                </c:pt>
                <c:pt idx="1310">
                  <c:v>-4355.5287896488489</c:v>
                </c:pt>
                <c:pt idx="1311">
                  <c:v>-4303.9092954926909</c:v>
                </c:pt>
                <c:pt idx="1312">
                  <c:v>-4302.4611820815289</c:v>
                </c:pt>
                <c:pt idx="1313">
                  <c:v>-4379.3399349876545</c:v>
                </c:pt>
                <c:pt idx="1314">
                  <c:v>-4379.3399349876536</c:v>
                </c:pt>
                <c:pt idx="1315">
                  <c:v>-4379.3399349876545</c:v>
                </c:pt>
                <c:pt idx="1316">
                  <c:v>-3964.1883571489871</c:v>
                </c:pt>
                <c:pt idx="1317">
                  <c:v>-3913.4735240905097</c:v>
                </c:pt>
                <c:pt idx="1318">
                  <c:v>-3655.8257617007148</c:v>
                </c:pt>
                <c:pt idx="1319">
                  <c:v>-3708.4140707034621</c:v>
                </c:pt>
                <c:pt idx="1320">
                  <c:v>-3801.2114877302251</c:v>
                </c:pt>
                <c:pt idx="1321">
                  <c:v>-3801.2114877302251</c:v>
                </c:pt>
                <c:pt idx="1322">
                  <c:v>-3801.2114877302251</c:v>
                </c:pt>
                <c:pt idx="1323">
                  <c:v>-3703.2677674982478</c:v>
                </c:pt>
                <c:pt idx="1324">
                  <c:v>-3751.7639146390893</c:v>
                </c:pt>
                <c:pt idx="1325">
                  <c:v>-3934.272806575028</c:v>
                </c:pt>
                <c:pt idx="1326">
                  <c:v>-4018.1065868135975</c:v>
                </c:pt>
                <c:pt idx="1327">
                  <c:v>-4112.361211476561</c:v>
                </c:pt>
                <c:pt idx="1328">
                  <c:v>-4112.361211476581</c:v>
                </c:pt>
                <c:pt idx="1329">
                  <c:v>-4112.361211476571</c:v>
                </c:pt>
                <c:pt idx="1330">
                  <c:v>-4205.8210858477814</c:v>
                </c:pt>
                <c:pt idx="1331">
                  <c:v>-3567.8671437888306</c:v>
                </c:pt>
                <c:pt idx="1332">
                  <c:v>-3535.0432170043205</c:v>
                </c:pt>
                <c:pt idx="1333">
                  <c:v>-3766.6816687541459</c:v>
                </c:pt>
                <c:pt idx="1334">
                  <c:v>-3842.8418632556086</c:v>
                </c:pt>
                <c:pt idx="1335">
                  <c:v>-3842.8418632556086</c:v>
                </c:pt>
                <c:pt idx="1336">
                  <c:v>-3842.8418632556086</c:v>
                </c:pt>
                <c:pt idx="1337">
                  <c:v>-3403.0384581733201</c:v>
                </c:pt>
                <c:pt idx="1338">
                  <c:v>-3506.8183801137939</c:v>
                </c:pt>
                <c:pt idx="1339">
                  <c:v>-3919.612448208647</c:v>
                </c:pt>
                <c:pt idx="1340">
                  <c:v>-3735.1169469892106</c:v>
                </c:pt>
                <c:pt idx="1341">
                  <c:v>-3467.3980820544407</c:v>
                </c:pt>
                <c:pt idx="1342">
                  <c:v>-3467.3980820544407</c:v>
                </c:pt>
                <c:pt idx="1343">
                  <c:v>-3467.3980820544307</c:v>
                </c:pt>
                <c:pt idx="1344">
                  <c:v>-3486.1958481483593</c:v>
                </c:pt>
                <c:pt idx="1345">
                  <c:v>-3232.0381277668594</c:v>
                </c:pt>
                <c:pt idx="1346">
                  <c:v>-3476.0667506438303</c:v>
                </c:pt>
                <c:pt idx="1347">
                  <c:v>-3602.0248321311205</c:v>
                </c:pt>
                <c:pt idx="1348">
                  <c:v>-3462.3180867052206</c:v>
                </c:pt>
                <c:pt idx="1349">
                  <c:v>-3462.3180867052206</c:v>
                </c:pt>
                <c:pt idx="1350">
                  <c:v>-3462.3180867052206</c:v>
                </c:pt>
                <c:pt idx="1351">
                  <c:v>-3495.9672038293211</c:v>
                </c:pt>
                <c:pt idx="1352">
                  <c:v>-3707.6062345346795</c:v>
                </c:pt>
                <c:pt idx="1353">
                  <c:v>-3439.2132649585801</c:v>
                </c:pt>
                <c:pt idx="1354">
                  <c:v>-3598.0685711519905</c:v>
                </c:pt>
                <c:pt idx="1355">
                  <c:v>-3250.8903828971997</c:v>
                </c:pt>
                <c:pt idx="1356">
                  <c:v>-3250.8903828971997</c:v>
                </c:pt>
                <c:pt idx="1357">
                  <c:v>-3250.8903828971997</c:v>
                </c:pt>
                <c:pt idx="1358">
                  <c:v>-3458.0939311850507</c:v>
                </c:pt>
                <c:pt idx="1359">
                  <c:v>-3733.9153461229398</c:v>
                </c:pt>
                <c:pt idx="1360">
                  <c:v>-3805.3661517303999</c:v>
                </c:pt>
                <c:pt idx="1361">
                  <c:v>-3833.3424239669894</c:v>
                </c:pt>
                <c:pt idx="1362">
                  <c:v>-3852.0178580722904</c:v>
                </c:pt>
                <c:pt idx="1363">
                  <c:v>-3852.0178580722904</c:v>
                </c:pt>
                <c:pt idx="1364">
                  <c:v>-3852.0178580722904</c:v>
                </c:pt>
                <c:pt idx="1365">
                  <c:v>-3890.4119229264561</c:v>
                </c:pt>
                <c:pt idx="1366">
                  <c:v>-3891.1296492482797</c:v>
                </c:pt>
                <c:pt idx="1367">
                  <c:v>-3622.6439312993607</c:v>
                </c:pt>
                <c:pt idx="1368">
                  <c:v>-3430.1882627924206</c:v>
                </c:pt>
                <c:pt idx="1369">
                  <c:v>-4065.4746181297605</c:v>
                </c:pt>
                <c:pt idx="1370">
                  <c:v>-4065.4746181297605</c:v>
                </c:pt>
                <c:pt idx="1371">
                  <c:v>-4065.5694604867003</c:v>
                </c:pt>
                <c:pt idx="1372">
                  <c:v>-4072.6660819722993</c:v>
                </c:pt>
                <c:pt idx="1373">
                  <c:v>-4064.5850161528797</c:v>
                </c:pt>
                <c:pt idx="1374">
                  <c:v>-4081.2209715686395</c:v>
                </c:pt>
                <c:pt idx="1375">
                  <c:v>-3973.9399375049443</c:v>
                </c:pt>
                <c:pt idx="1376">
                  <c:v>-3627.4685973159203</c:v>
                </c:pt>
                <c:pt idx="1377">
                  <c:v>-3627.4685973159203</c:v>
                </c:pt>
                <c:pt idx="1378">
                  <c:v>-3627.4685973159203</c:v>
                </c:pt>
                <c:pt idx="1379">
                  <c:v>-3894.4470550820843</c:v>
                </c:pt>
                <c:pt idx="1380">
                  <c:v>-3910.1719955852768</c:v>
                </c:pt>
                <c:pt idx="1381">
                  <c:v>-3874.0230463831376</c:v>
                </c:pt>
                <c:pt idx="1382">
                  <c:v>-3910.268349986507</c:v>
                </c:pt>
                <c:pt idx="1383">
                  <c:v>-3876.3371390449265</c:v>
                </c:pt>
                <c:pt idx="1384">
                  <c:v>-3876.3371390449265</c:v>
                </c:pt>
                <c:pt idx="1385">
                  <c:v>-3876.3371390449265</c:v>
                </c:pt>
                <c:pt idx="1386">
                  <c:v>-3597.8823923164041</c:v>
                </c:pt>
                <c:pt idx="1387">
                  <c:v>-3619.2553871276668</c:v>
                </c:pt>
                <c:pt idx="1388">
                  <c:v>-3522.2166020954483</c:v>
                </c:pt>
                <c:pt idx="1389">
                  <c:v>-3713.1330761958479</c:v>
                </c:pt>
                <c:pt idx="1390">
                  <c:v>-3706.7734865667298</c:v>
                </c:pt>
                <c:pt idx="1391">
                  <c:v>-3706.7734865667298</c:v>
                </c:pt>
                <c:pt idx="1392">
                  <c:v>-3706.7734865667298</c:v>
                </c:pt>
                <c:pt idx="1393">
                  <c:v>-3562.4639259164351</c:v>
                </c:pt>
                <c:pt idx="1394">
                  <c:v>-3659.1149368585207</c:v>
                </c:pt>
                <c:pt idx="1395">
                  <c:v>-3476.0469063326896</c:v>
                </c:pt>
                <c:pt idx="1396">
                  <c:v>-3669.5287201542737</c:v>
                </c:pt>
                <c:pt idx="1397">
                  <c:v>-2769.3826470802906</c:v>
                </c:pt>
                <c:pt idx="1398">
                  <c:v>-2769.3826470803006</c:v>
                </c:pt>
                <c:pt idx="1399">
                  <c:v>-2769.3826470802906</c:v>
                </c:pt>
                <c:pt idx="1400">
                  <c:v>-3364.1918405420165</c:v>
                </c:pt>
                <c:pt idx="1401">
                  <c:v>-3316.3808792503178</c:v>
                </c:pt>
                <c:pt idx="1402">
                  <c:v>-3217.0117845296591</c:v>
                </c:pt>
                <c:pt idx="1403">
                  <c:v>-3587.5281203785407</c:v>
                </c:pt>
                <c:pt idx="1404">
                  <c:v>-3714.6010448147999</c:v>
                </c:pt>
                <c:pt idx="1405">
                  <c:v>-3714.6010448147999</c:v>
                </c:pt>
                <c:pt idx="1406">
                  <c:v>-3714.6010448147999</c:v>
                </c:pt>
                <c:pt idx="1407">
                  <c:v>-3674.1662601653497</c:v>
                </c:pt>
                <c:pt idx="1408">
                  <c:v>-3927.1225145046706</c:v>
                </c:pt>
                <c:pt idx="1409">
                  <c:v>-3826.181416919715</c:v>
                </c:pt>
                <c:pt idx="1410">
                  <c:v>-3783.0319892233538</c:v>
                </c:pt>
                <c:pt idx="1411">
                  <c:v>-3882.2329461468498</c:v>
                </c:pt>
                <c:pt idx="1412">
                  <c:v>-3882.2329461468498</c:v>
                </c:pt>
                <c:pt idx="1413">
                  <c:v>-3882.2329461468498</c:v>
                </c:pt>
                <c:pt idx="1414">
                  <c:v>-3285.8998949043203</c:v>
                </c:pt>
                <c:pt idx="1415">
                  <c:v>-3951.0748556089502</c:v>
                </c:pt>
                <c:pt idx="1416">
                  <c:v>-4193.0343242548988</c:v>
                </c:pt>
                <c:pt idx="1417">
                  <c:v>-4098.8509283358399</c:v>
                </c:pt>
                <c:pt idx="1418">
                  <c:v>-3921.3248542052202</c:v>
                </c:pt>
                <c:pt idx="1419">
                  <c:v>-3921.3248542052202</c:v>
                </c:pt>
                <c:pt idx="1420">
                  <c:v>-3921.3248542052202</c:v>
                </c:pt>
                <c:pt idx="1421">
                  <c:v>-3921.3248542052202</c:v>
                </c:pt>
                <c:pt idx="1422">
                  <c:v>-4378.4136661381799</c:v>
                </c:pt>
                <c:pt idx="1423">
                  <c:v>-4000.4074858990998</c:v>
                </c:pt>
                <c:pt idx="1424">
                  <c:v>-4010.5554352313502</c:v>
                </c:pt>
                <c:pt idx="1425">
                  <c:v>-3844.256866579849</c:v>
                </c:pt>
                <c:pt idx="1426">
                  <c:v>-3844.256866579849</c:v>
                </c:pt>
                <c:pt idx="1427">
                  <c:v>-3844.256866579849</c:v>
                </c:pt>
                <c:pt idx="1428">
                  <c:v>-4088.853221591773</c:v>
                </c:pt>
                <c:pt idx="1429">
                  <c:v>-4246.474938256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99-4C99-9E58-628C23F910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  <c:min val="31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6632"/>
        <c:crosses val="autoZero"/>
        <c:crossBetween val="between"/>
        <c:majorUnit val="1000"/>
      </c:valAx>
      <c:valAx>
        <c:axId val="1285069296"/>
        <c:scaling>
          <c:orientation val="minMax"/>
          <c:max val="3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</a:t>
                </a:r>
                <a:r>
                  <a:rPr lang="hu-HU" sz="1600" b="0" baseline="0"/>
                  <a:t> F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069952"/>
        <c:crosses val="max"/>
        <c:crossBetween val="between"/>
        <c:majorUnit val="1000"/>
      </c:valAx>
      <c:catAx>
        <c:axId val="1285069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85069296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5.9264305555555563E-2"/>
          <c:y val="0.84966796296296299"/>
          <c:w val="0.89451908754896015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7168197228522"/>
          <c:y val="5.3475128882556067E-2"/>
          <c:w val="0.79058055555555551"/>
          <c:h val="0.611178703703703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2_ábra_chart'!$K$9</c:f>
              <c:strCache>
                <c:ptCount val="1"/>
                <c:pt idx="0">
                  <c:v>Other off-balance sheet FX po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strRef>
              <c:f>'72_ábra_chart'!$E$42:$E$1441</c:f>
              <c:strCache>
                <c:ptCount val="1370"/>
                <c:pt idx="0">
                  <c:v>Jan-20</c:v>
                </c:pt>
                <c:pt idx="31">
                  <c:v>Feb</c:v>
                </c:pt>
                <c:pt idx="60">
                  <c:v>Mar</c:v>
                </c:pt>
                <c:pt idx="91">
                  <c:v>Apr</c:v>
                </c:pt>
                <c:pt idx="121">
                  <c:v>May</c:v>
                </c:pt>
                <c:pt idx="152">
                  <c:v>Jun</c:v>
                </c:pt>
                <c:pt idx="182">
                  <c:v>July</c:v>
                </c:pt>
                <c:pt idx="213">
                  <c:v>Aug</c:v>
                </c:pt>
                <c:pt idx="244">
                  <c:v>Sept</c:v>
                </c:pt>
                <c:pt idx="274">
                  <c:v>Oct</c:v>
                </c:pt>
                <c:pt idx="305">
                  <c:v>Nov</c:v>
                </c:pt>
                <c:pt idx="335">
                  <c:v>Dec</c:v>
                </c:pt>
                <c:pt idx="366">
                  <c:v>Jan-21</c:v>
                </c:pt>
                <c:pt idx="397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</c:v>
                </c:pt>
                <c:pt idx="547">
                  <c:v>July</c:v>
                </c:pt>
                <c:pt idx="578">
                  <c:v>Aug</c:v>
                </c:pt>
                <c:pt idx="609">
                  <c:v>Sept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2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  <c:pt idx="851">
                  <c:v>May</c:v>
                </c:pt>
                <c:pt idx="882">
                  <c:v>Jun</c:v>
                </c:pt>
                <c:pt idx="912">
                  <c:v>July</c:v>
                </c:pt>
                <c:pt idx="943">
                  <c:v>Aug</c:v>
                </c:pt>
                <c:pt idx="974">
                  <c:v>Sep</c:v>
                </c:pt>
                <c:pt idx="1004">
                  <c:v>Oct</c:v>
                </c:pt>
                <c:pt idx="1035">
                  <c:v>Nov</c:v>
                </c:pt>
                <c:pt idx="1065">
                  <c:v>Dec</c:v>
                </c:pt>
                <c:pt idx="1097">
                  <c:v>Jan-23</c:v>
                </c:pt>
                <c:pt idx="1127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9">
                  <c:v>Oct</c:v>
                </c:pt>
              </c:strCache>
            </c:strRef>
          </c:cat>
          <c:val>
            <c:numRef>
              <c:f>'72_ábra_chart'!$K$42:$K$1441</c:f>
              <c:numCache>
                <c:formatCode>0.0</c:formatCode>
                <c:ptCount val="1400"/>
                <c:pt idx="0">
                  <c:v>-1.6067889711332164</c:v>
                </c:pt>
                <c:pt idx="1">
                  <c:v>-4.1580247218671254</c:v>
                </c:pt>
                <c:pt idx="2">
                  <c:v>40.171348197990206</c:v>
                </c:pt>
                <c:pt idx="3">
                  <c:v>40.171348197990206</c:v>
                </c:pt>
                <c:pt idx="4">
                  <c:v>40.171348197990206</c:v>
                </c:pt>
                <c:pt idx="5">
                  <c:v>20.880566809065229</c:v>
                </c:pt>
                <c:pt idx="6">
                  <c:v>-23.866254594524598</c:v>
                </c:pt>
                <c:pt idx="7">
                  <c:v>-34.508979913400779</c:v>
                </c:pt>
                <c:pt idx="8">
                  <c:v>-77.6415285797206</c:v>
                </c:pt>
                <c:pt idx="9">
                  <c:v>-135.60971857234745</c:v>
                </c:pt>
                <c:pt idx="10">
                  <c:v>-135.60971857234745</c:v>
                </c:pt>
                <c:pt idx="11">
                  <c:v>-135.60971857234745</c:v>
                </c:pt>
                <c:pt idx="12">
                  <c:v>-108.59549202154794</c:v>
                </c:pt>
                <c:pt idx="13">
                  <c:v>-51.536081302958593</c:v>
                </c:pt>
                <c:pt idx="14">
                  <c:v>-12.146567216219324</c:v>
                </c:pt>
                <c:pt idx="15">
                  <c:v>-56.819661141489334</c:v>
                </c:pt>
                <c:pt idx="16">
                  <c:v>-189.09109313423141</c:v>
                </c:pt>
                <c:pt idx="17">
                  <c:v>-189.09109313423141</c:v>
                </c:pt>
                <c:pt idx="18">
                  <c:v>-189.09109313423141</c:v>
                </c:pt>
                <c:pt idx="19">
                  <c:v>-272.53957605285041</c:v>
                </c:pt>
                <c:pt idx="20">
                  <c:v>-102.54882165997161</c:v>
                </c:pt>
                <c:pt idx="21">
                  <c:v>-48.557050285150339</c:v>
                </c:pt>
                <c:pt idx="22">
                  <c:v>-113.92129996269797</c:v>
                </c:pt>
                <c:pt idx="23">
                  <c:v>-122.13481854004534</c:v>
                </c:pt>
                <c:pt idx="24">
                  <c:v>-122.13481854004534</c:v>
                </c:pt>
                <c:pt idx="25">
                  <c:v>-122.13481854004534</c:v>
                </c:pt>
                <c:pt idx="26">
                  <c:v>-93.455904724854861</c:v>
                </c:pt>
                <c:pt idx="27">
                  <c:v>-78.048275072293336</c:v>
                </c:pt>
                <c:pt idx="28">
                  <c:v>-21.158757507669776</c:v>
                </c:pt>
                <c:pt idx="29">
                  <c:v>-26.72760295496407</c:v>
                </c:pt>
                <c:pt idx="30">
                  <c:v>-44.060873033614712</c:v>
                </c:pt>
                <c:pt idx="31">
                  <c:v>-44.030349033614925</c:v>
                </c:pt>
                <c:pt idx="32">
                  <c:v>-44.03034903362493</c:v>
                </c:pt>
                <c:pt idx="33">
                  <c:v>-28.252549646638698</c:v>
                </c:pt>
                <c:pt idx="34">
                  <c:v>-103.03925694646169</c:v>
                </c:pt>
                <c:pt idx="35">
                  <c:v>-29.729640848671309</c:v>
                </c:pt>
                <c:pt idx="36">
                  <c:v>-67.321786477098939</c:v>
                </c:pt>
                <c:pt idx="37">
                  <c:v>-118.89820787900193</c:v>
                </c:pt>
                <c:pt idx="38">
                  <c:v>-118.89820787900193</c:v>
                </c:pt>
                <c:pt idx="39">
                  <c:v>-118.89820787900079</c:v>
                </c:pt>
                <c:pt idx="40">
                  <c:v>-117.83271991145736</c:v>
                </c:pt>
                <c:pt idx="41">
                  <c:v>-57.159559210084623</c:v>
                </c:pt>
                <c:pt idx="42">
                  <c:v>-165.83943693113551</c:v>
                </c:pt>
                <c:pt idx="43">
                  <c:v>-145.15406588903375</c:v>
                </c:pt>
                <c:pt idx="44">
                  <c:v>57.241907553708486</c:v>
                </c:pt>
                <c:pt idx="45">
                  <c:v>57.241907553708486</c:v>
                </c:pt>
                <c:pt idx="46">
                  <c:v>57.241907553708486</c:v>
                </c:pt>
                <c:pt idx="47">
                  <c:v>109.6292807598134</c:v>
                </c:pt>
                <c:pt idx="48">
                  <c:v>42.34612709637868</c:v>
                </c:pt>
                <c:pt idx="49">
                  <c:v>-1.3474172769539052</c:v>
                </c:pt>
                <c:pt idx="50">
                  <c:v>-65.177085717983019</c:v>
                </c:pt>
                <c:pt idx="51">
                  <c:v>-55.27050057223876</c:v>
                </c:pt>
                <c:pt idx="52">
                  <c:v>-55.27050057223876</c:v>
                </c:pt>
                <c:pt idx="53">
                  <c:v>-55.27050057223876</c:v>
                </c:pt>
                <c:pt idx="54">
                  <c:v>-19.400071826895697</c:v>
                </c:pt>
                <c:pt idx="55">
                  <c:v>-76.546157781557724</c:v>
                </c:pt>
                <c:pt idx="56">
                  <c:v>-68.123522598399958</c:v>
                </c:pt>
                <c:pt idx="57">
                  <c:v>-23.424648595544411</c:v>
                </c:pt>
                <c:pt idx="58">
                  <c:v>24.001959252953313</c:v>
                </c:pt>
                <c:pt idx="59">
                  <c:v>24.035947252953449</c:v>
                </c:pt>
                <c:pt idx="60">
                  <c:v>24.035947252953449</c:v>
                </c:pt>
                <c:pt idx="61">
                  <c:v>52.837499679806314</c:v>
                </c:pt>
                <c:pt idx="62">
                  <c:v>92.876773789125735</c:v>
                </c:pt>
                <c:pt idx="63">
                  <c:v>128.46759065557694</c:v>
                </c:pt>
                <c:pt idx="64">
                  <c:v>69.625078238629612</c:v>
                </c:pt>
                <c:pt idx="65">
                  <c:v>16.758294951218033</c:v>
                </c:pt>
                <c:pt idx="66">
                  <c:v>16.758294951218033</c:v>
                </c:pt>
                <c:pt idx="67">
                  <c:v>16.758294951218033</c:v>
                </c:pt>
                <c:pt idx="68">
                  <c:v>6.7649444172970021</c:v>
                </c:pt>
                <c:pt idx="69">
                  <c:v>-84.217790124078178</c:v>
                </c:pt>
                <c:pt idx="70">
                  <c:v>-29.995803720447583</c:v>
                </c:pt>
                <c:pt idx="71">
                  <c:v>-87.374390749602213</c:v>
                </c:pt>
                <c:pt idx="72">
                  <c:v>-116.06916441596373</c:v>
                </c:pt>
                <c:pt idx="73">
                  <c:v>-116.06916441596373</c:v>
                </c:pt>
                <c:pt idx="74">
                  <c:v>-116.06916441596373</c:v>
                </c:pt>
                <c:pt idx="75">
                  <c:v>-68.570953918921575</c:v>
                </c:pt>
                <c:pt idx="76">
                  <c:v>-75.60099373982311</c:v>
                </c:pt>
                <c:pt idx="77">
                  <c:v>-52.251159105886003</c:v>
                </c:pt>
                <c:pt idx="78">
                  <c:v>-23.841287696929214</c:v>
                </c:pt>
                <c:pt idx="79">
                  <c:v>-67.920264456019666</c:v>
                </c:pt>
                <c:pt idx="80">
                  <c:v>-67.920264456019666</c:v>
                </c:pt>
                <c:pt idx="81">
                  <c:v>-67.920264456019666</c:v>
                </c:pt>
                <c:pt idx="82">
                  <c:v>-5.3165952147255524</c:v>
                </c:pt>
                <c:pt idx="83">
                  <c:v>6.2863582197339269</c:v>
                </c:pt>
                <c:pt idx="84">
                  <c:v>-24.959394732734523</c:v>
                </c:pt>
                <c:pt idx="85">
                  <c:v>-25.319206791354944</c:v>
                </c:pt>
                <c:pt idx="86">
                  <c:v>-13.695770135844356</c:v>
                </c:pt>
                <c:pt idx="87">
                  <c:v>-13.695770135844356</c:v>
                </c:pt>
                <c:pt idx="88">
                  <c:v>-13.695770135844356</c:v>
                </c:pt>
                <c:pt idx="89">
                  <c:v>-31.867422083030689</c:v>
                </c:pt>
                <c:pt idx="90">
                  <c:v>-115.46104622241882</c:v>
                </c:pt>
                <c:pt idx="91">
                  <c:v>-101.40711381916967</c:v>
                </c:pt>
                <c:pt idx="92">
                  <c:v>-73.943975391326774</c:v>
                </c:pt>
                <c:pt idx="93">
                  <c:v>-57.913281066298978</c:v>
                </c:pt>
                <c:pt idx="94">
                  <c:v>-57.913281066298978</c:v>
                </c:pt>
                <c:pt idx="95">
                  <c:v>-57.913281066298978</c:v>
                </c:pt>
                <c:pt idx="96">
                  <c:v>-85.564426769312135</c:v>
                </c:pt>
                <c:pt idx="97">
                  <c:v>-4.4499421418628486</c:v>
                </c:pt>
                <c:pt idx="98">
                  <c:v>6.8881791612985381</c:v>
                </c:pt>
                <c:pt idx="99">
                  <c:v>32.369585213768374</c:v>
                </c:pt>
                <c:pt idx="100">
                  <c:v>28.967023036268671</c:v>
                </c:pt>
                <c:pt idx="101">
                  <c:v>28.967023036268671</c:v>
                </c:pt>
                <c:pt idx="102">
                  <c:v>28.967023036268671</c:v>
                </c:pt>
                <c:pt idx="103">
                  <c:v>29.732472328088448</c:v>
                </c:pt>
                <c:pt idx="104">
                  <c:v>7.1913993560496579</c:v>
                </c:pt>
                <c:pt idx="105">
                  <c:v>41.000508471812736</c:v>
                </c:pt>
                <c:pt idx="106">
                  <c:v>23.825285899715809</c:v>
                </c:pt>
                <c:pt idx="107">
                  <c:v>-28.005857587704398</c:v>
                </c:pt>
                <c:pt idx="108">
                  <c:v>-28.005857587704398</c:v>
                </c:pt>
                <c:pt idx="109">
                  <c:v>-28.005857587704398</c:v>
                </c:pt>
                <c:pt idx="110">
                  <c:v>-68.787146236714165</c:v>
                </c:pt>
                <c:pt idx="111">
                  <c:v>-58.916938454238732</c:v>
                </c:pt>
                <c:pt idx="112">
                  <c:v>-50.570390335589991</c:v>
                </c:pt>
                <c:pt idx="113">
                  <c:v>-66.486461923087532</c:v>
                </c:pt>
                <c:pt idx="114">
                  <c:v>-35.290702073241917</c:v>
                </c:pt>
                <c:pt idx="115">
                  <c:v>-35.290702073231913</c:v>
                </c:pt>
                <c:pt idx="116">
                  <c:v>-35.290702073231913</c:v>
                </c:pt>
                <c:pt idx="117">
                  <c:v>22.87631281286248</c:v>
                </c:pt>
                <c:pt idx="118">
                  <c:v>-28.992678301890109</c:v>
                </c:pt>
                <c:pt idx="119">
                  <c:v>-52.712926906396959</c:v>
                </c:pt>
                <c:pt idx="120">
                  <c:v>12.752169321821071</c:v>
                </c:pt>
                <c:pt idx="121">
                  <c:v>13.906512021821442</c:v>
                </c:pt>
                <c:pt idx="122">
                  <c:v>14.409162819541422</c:v>
                </c:pt>
                <c:pt idx="123">
                  <c:v>14.409162819531417</c:v>
                </c:pt>
                <c:pt idx="124">
                  <c:v>16.173826432096803</c:v>
                </c:pt>
                <c:pt idx="125">
                  <c:v>13.074529334943705</c:v>
                </c:pt>
                <c:pt idx="126">
                  <c:v>53.958926042560137</c:v>
                </c:pt>
                <c:pt idx="127">
                  <c:v>-10.088142450874685</c:v>
                </c:pt>
                <c:pt idx="128">
                  <c:v>-32.74724984299074</c:v>
                </c:pt>
                <c:pt idx="129">
                  <c:v>-32.74724984299074</c:v>
                </c:pt>
                <c:pt idx="130">
                  <c:v>-32.74724984299074</c:v>
                </c:pt>
                <c:pt idx="131">
                  <c:v>-32.520745732402034</c:v>
                </c:pt>
                <c:pt idx="132">
                  <c:v>-38.749619537075901</c:v>
                </c:pt>
                <c:pt idx="133">
                  <c:v>-96.669291815166474</c:v>
                </c:pt>
                <c:pt idx="134">
                  <c:v>-102.49180067813094</c:v>
                </c:pt>
                <c:pt idx="135">
                  <c:v>-75.721816925890948</c:v>
                </c:pt>
                <c:pt idx="136">
                  <c:v>-75.721816925890948</c:v>
                </c:pt>
                <c:pt idx="137">
                  <c:v>-75.721816925890948</c:v>
                </c:pt>
                <c:pt idx="138">
                  <c:v>-44.976651184898699</c:v>
                </c:pt>
                <c:pt idx="139">
                  <c:v>30.284372419159396</c:v>
                </c:pt>
                <c:pt idx="140">
                  <c:v>49.647597443387625</c:v>
                </c:pt>
                <c:pt idx="141">
                  <c:v>48.602453517285426</c:v>
                </c:pt>
                <c:pt idx="142">
                  <c:v>38.604703107394556</c:v>
                </c:pt>
                <c:pt idx="143">
                  <c:v>38.604703107394556</c:v>
                </c:pt>
                <c:pt idx="144">
                  <c:v>38.604703107394556</c:v>
                </c:pt>
                <c:pt idx="145">
                  <c:v>68.43145561821882</c:v>
                </c:pt>
                <c:pt idx="146">
                  <c:v>21.899287657872492</c:v>
                </c:pt>
                <c:pt idx="147">
                  <c:v>32.323975212424102</c:v>
                </c:pt>
                <c:pt idx="148">
                  <c:v>-5.2282650459519431</c:v>
                </c:pt>
                <c:pt idx="149">
                  <c:v>0.46759209516120848</c:v>
                </c:pt>
                <c:pt idx="150">
                  <c:v>0.46759209516223166</c:v>
                </c:pt>
                <c:pt idx="151">
                  <c:v>0.46759209516120848</c:v>
                </c:pt>
                <c:pt idx="152">
                  <c:v>3.542922595162068</c:v>
                </c:pt>
                <c:pt idx="153">
                  <c:v>34.259842586068629</c:v>
                </c:pt>
                <c:pt idx="154">
                  <c:v>44.728493935057642</c:v>
                </c:pt>
                <c:pt idx="155">
                  <c:v>-17.4686166731328</c:v>
                </c:pt>
                <c:pt idx="156">
                  <c:v>-44.449547155228174</c:v>
                </c:pt>
                <c:pt idx="157">
                  <c:v>-44.449547155228174</c:v>
                </c:pt>
                <c:pt idx="158">
                  <c:v>-44.449547155228174</c:v>
                </c:pt>
                <c:pt idx="159">
                  <c:v>-41.553849584000432</c:v>
                </c:pt>
                <c:pt idx="160">
                  <c:v>-26.91472277031616</c:v>
                </c:pt>
                <c:pt idx="161">
                  <c:v>9.699790478102031</c:v>
                </c:pt>
                <c:pt idx="162">
                  <c:v>-25.490526763997849</c:v>
                </c:pt>
                <c:pt idx="163">
                  <c:v>-72.395510932773504</c:v>
                </c:pt>
                <c:pt idx="164">
                  <c:v>-72.395510932773504</c:v>
                </c:pt>
                <c:pt idx="165">
                  <c:v>-72.395510932773504</c:v>
                </c:pt>
                <c:pt idx="166">
                  <c:v>-69.072822893380675</c:v>
                </c:pt>
                <c:pt idx="167">
                  <c:v>-75.827848730440877</c:v>
                </c:pt>
                <c:pt idx="168">
                  <c:v>-38.411195939119949</c:v>
                </c:pt>
                <c:pt idx="169">
                  <c:v>-64.674020705644438</c:v>
                </c:pt>
                <c:pt idx="170">
                  <c:v>-57.013362480480254</c:v>
                </c:pt>
                <c:pt idx="171">
                  <c:v>-57.047980480480163</c:v>
                </c:pt>
                <c:pt idx="172">
                  <c:v>-57.047980480480163</c:v>
                </c:pt>
                <c:pt idx="173">
                  <c:v>-85.945324026541059</c:v>
                </c:pt>
                <c:pt idx="174">
                  <c:v>-153.61398873789017</c:v>
                </c:pt>
                <c:pt idx="175">
                  <c:v>-126.86387287855622</c:v>
                </c:pt>
                <c:pt idx="176">
                  <c:v>-144.41867933378865</c:v>
                </c:pt>
                <c:pt idx="177">
                  <c:v>-157.06105659741138</c:v>
                </c:pt>
                <c:pt idx="178">
                  <c:v>-157.06105659741138</c:v>
                </c:pt>
                <c:pt idx="179">
                  <c:v>-157.06105659741138</c:v>
                </c:pt>
                <c:pt idx="180">
                  <c:v>-91.834463334468765</c:v>
                </c:pt>
                <c:pt idx="181">
                  <c:v>-88.696930515651729</c:v>
                </c:pt>
                <c:pt idx="182">
                  <c:v>-47.931600341314791</c:v>
                </c:pt>
                <c:pt idx="183">
                  <c:v>-27.169038080957421</c:v>
                </c:pt>
                <c:pt idx="184">
                  <c:v>-37.278597729255978</c:v>
                </c:pt>
                <c:pt idx="185">
                  <c:v>-37.278597729255978</c:v>
                </c:pt>
                <c:pt idx="186">
                  <c:v>-37.278597729255978</c:v>
                </c:pt>
                <c:pt idx="187">
                  <c:v>-48.280553489729883</c:v>
                </c:pt>
                <c:pt idx="188">
                  <c:v>-47.312058003568879</c:v>
                </c:pt>
                <c:pt idx="189">
                  <c:v>-102.27489039535065</c:v>
                </c:pt>
                <c:pt idx="190">
                  <c:v>-83.037578597807695</c:v>
                </c:pt>
                <c:pt idx="191">
                  <c:v>-42.019761436201676</c:v>
                </c:pt>
                <c:pt idx="192">
                  <c:v>-42.019761436201676</c:v>
                </c:pt>
                <c:pt idx="193">
                  <c:v>-42.019761436191672</c:v>
                </c:pt>
                <c:pt idx="194">
                  <c:v>-30.186007008437912</c:v>
                </c:pt>
                <c:pt idx="195">
                  <c:v>-54.704900429776274</c:v>
                </c:pt>
                <c:pt idx="196">
                  <c:v>-51.863121563931657</c:v>
                </c:pt>
                <c:pt idx="197">
                  <c:v>-6.6608273974222527</c:v>
                </c:pt>
                <c:pt idx="198">
                  <c:v>-29.400281103815175</c:v>
                </c:pt>
                <c:pt idx="199">
                  <c:v>-29.400281103815175</c:v>
                </c:pt>
                <c:pt idx="200">
                  <c:v>-29.400281103815175</c:v>
                </c:pt>
                <c:pt idx="201">
                  <c:v>-37.783117464351307</c:v>
                </c:pt>
                <c:pt idx="202">
                  <c:v>6.7811988252482678</c:v>
                </c:pt>
                <c:pt idx="203">
                  <c:v>89.754631756301151</c:v>
                </c:pt>
                <c:pt idx="204">
                  <c:v>74.613261080219871</c:v>
                </c:pt>
                <c:pt idx="205">
                  <c:v>60.031757763370905</c:v>
                </c:pt>
                <c:pt idx="206">
                  <c:v>60.031757763370905</c:v>
                </c:pt>
                <c:pt idx="207">
                  <c:v>60.031757763370905</c:v>
                </c:pt>
                <c:pt idx="208">
                  <c:v>51.470325253125011</c:v>
                </c:pt>
                <c:pt idx="209">
                  <c:v>49.772119731279673</c:v>
                </c:pt>
                <c:pt idx="210">
                  <c:v>13.32788575081716</c:v>
                </c:pt>
                <c:pt idx="211">
                  <c:v>28.279945126860355</c:v>
                </c:pt>
                <c:pt idx="212">
                  <c:v>63.719673916041671</c:v>
                </c:pt>
                <c:pt idx="213">
                  <c:v>63.719673916041671</c:v>
                </c:pt>
                <c:pt idx="214">
                  <c:v>63.719673916041671</c:v>
                </c:pt>
                <c:pt idx="215">
                  <c:v>78.042180383336202</c:v>
                </c:pt>
                <c:pt idx="216">
                  <c:v>6.5315182842037416</c:v>
                </c:pt>
                <c:pt idx="217">
                  <c:v>-15.667503869238061</c:v>
                </c:pt>
                <c:pt idx="218">
                  <c:v>-5.9624755818917521</c:v>
                </c:pt>
                <c:pt idx="219">
                  <c:v>-69.274155574320446</c:v>
                </c:pt>
                <c:pt idx="220">
                  <c:v>-69.274155574320446</c:v>
                </c:pt>
                <c:pt idx="221">
                  <c:v>-69.274155574320446</c:v>
                </c:pt>
                <c:pt idx="222">
                  <c:v>-51.280177822698292</c:v>
                </c:pt>
                <c:pt idx="223">
                  <c:v>-1.8560202282253471</c:v>
                </c:pt>
                <c:pt idx="224">
                  <c:v>-28.114387355237042</c:v>
                </c:pt>
                <c:pt idx="225">
                  <c:v>-19.083511461073073</c:v>
                </c:pt>
                <c:pt idx="226">
                  <c:v>-30.133940331389311</c:v>
                </c:pt>
                <c:pt idx="227">
                  <c:v>-30.238245934819332</c:v>
                </c:pt>
                <c:pt idx="228">
                  <c:v>-30.238245934819332</c:v>
                </c:pt>
                <c:pt idx="229">
                  <c:v>-76.982260017468988</c:v>
                </c:pt>
                <c:pt idx="230">
                  <c:v>-88.926664354244892</c:v>
                </c:pt>
                <c:pt idx="231">
                  <c:v>-92.187774980037517</c:v>
                </c:pt>
                <c:pt idx="232">
                  <c:v>-92.187774980037517</c:v>
                </c:pt>
                <c:pt idx="233">
                  <c:v>-91.681029155287575</c:v>
                </c:pt>
                <c:pt idx="234">
                  <c:v>-91.681029155287575</c:v>
                </c:pt>
                <c:pt idx="235">
                  <c:v>-91.681029155287575</c:v>
                </c:pt>
                <c:pt idx="236">
                  <c:v>-171.14273366703449</c:v>
                </c:pt>
                <c:pt idx="237">
                  <c:v>-198.76753037645983</c:v>
                </c:pt>
                <c:pt idx="238">
                  <c:v>-222.73727104515143</c:v>
                </c:pt>
                <c:pt idx="239">
                  <c:v>-202.0139974240499</c:v>
                </c:pt>
                <c:pt idx="240">
                  <c:v>-104.39759178606289</c:v>
                </c:pt>
                <c:pt idx="241">
                  <c:v>-104.39759178606289</c:v>
                </c:pt>
                <c:pt idx="242">
                  <c:v>-104.39759178606289</c:v>
                </c:pt>
                <c:pt idx="243">
                  <c:v>-43.071822025702517</c:v>
                </c:pt>
                <c:pt idx="244">
                  <c:v>-54.81220969862963</c:v>
                </c:pt>
                <c:pt idx="245">
                  <c:v>-161.28469989566821</c:v>
                </c:pt>
                <c:pt idx="246">
                  <c:v>-176.11266681829883</c:v>
                </c:pt>
                <c:pt idx="247">
                  <c:v>-117.80592734327109</c:v>
                </c:pt>
                <c:pt idx="248">
                  <c:v>-117.80592734327109</c:v>
                </c:pt>
                <c:pt idx="249">
                  <c:v>-117.80592734327109</c:v>
                </c:pt>
                <c:pt idx="250">
                  <c:v>-107.36849360601209</c:v>
                </c:pt>
                <c:pt idx="251">
                  <c:v>-72.439010034751107</c:v>
                </c:pt>
                <c:pt idx="252">
                  <c:v>-66.245116226732904</c:v>
                </c:pt>
                <c:pt idx="253">
                  <c:v>-22.183210792393737</c:v>
                </c:pt>
                <c:pt idx="254">
                  <c:v>-13.387488737100284</c:v>
                </c:pt>
                <c:pt idx="255">
                  <c:v>-13.38748873709028</c:v>
                </c:pt>
                <c:pt idx="256">
                  <c:v>-13.387488737100284</c:v>
                </c:pt>
                <c:pt idx="257">
                  <c:v>-43.907646291668769</c:v>
                </c:pt>
                <c:pt idx="258">
                  <c:v>-55.487700422004337</c:v>
                </c:pt>
                <c:pt idx="259">
                  <c:v>-7.1007020560849696</c:v>
                </c:pt>
                <c:pt idx="260">
                  <c:v>-45.903747978603604</c:v>
                </c:pt>
                <c:pt idx="261">
                  <c:v>-77.877498839067101</c:v>
                </c:pt>
                <c:pt idx="262">
                  <c:v>-77.877498839067101</c:v>
                </c:pt>
                <c:pt idx="263">
                  <c:v>-77.877498839067101</c:v>
                </c:pt>
                <c:pt idx="264">
                  <c:v>-107.52465321979318</c:v>
                </c:pt>
                <c:pt idx="265">
                  <c:v>-139.28783299118277</c:v>
                </c:pt>
                <c:pt idx="266">
                  <c:v>-102.12971385903847</c:v>
                </c:pt>
                <c:pt idx="267">
                  <c:v>-85.622639921825851</c:v>
                </c:pt>
                <c:pt idx="268">
                  <c:v>-15.360832579597201</c:v>
                </c:pt>
                <c:pt idx="269">
                  <c:v>-15.360832579597201</c:v>
                </c:pt>
                <c:pt idx="270">
                  <c:v>-15.360832579597201</c:v>
                </c:pt>
                <c:pt idx="271">
                  <c:v>-24.341987374189102</c:v>
                </c:pt>
                <c:pt idx="272">
                  <c:v>-33.331436016331622</c:v>
                </c:pt>
                <c:pt idx="273">
                  <c:v>-14.150050026276205</c:v>
                </c:pt>
                <c:pt idx="274">
                  <c:v>84.462925225740349</c:v>
                </c:pt>
                <c:pt idx="275">
                  <c:v>136.18088493760584</c:v>
                </c:pt>
                <c:pt idx="276">
                  <c:v>136.18088493760584</c:v>
                </c:pt>
                <c:pt idx="277">
                  <c:v>136.18088493760584</c:v>
                </c:pt>
                <c:pt idx="278">
                  <c:v>95.474917639659168</c:v>
                </c:pt>
                <c:pt idx="279">
                  <c:v>54.875154328758981</c:v>
                </c:pt>
                <c:pt idx="280">
                  <c:v>21.883419982094409</c:v>
                </c:pt>
                <c:pt idx="281">
                  <c:v>63.271673020821964</c:v>
                </c:pt>
                <c:pt idx="282">
                  <c:v>94.621435319486039</c:v>
                </c:pt>
                <c:pt idx="283">
                  <c:v>94.621435319486039</c:v>
                </c:pt>
                <c:pt idx="284">
                  <c:v>94.621435319486039</c:v>
                </c:pt>
                <c:pt idx="285">
                  <c:v>93.109426191356988</c:v>
                </c:pt>
                <c:pt idx="286">
                  <c:v>-46.779785566076697</c:v>
                </c:pt>
                <c:pt idx="287">
                  <c:v>-108.46043073280086</c:v>
                </c:pt>
                <c:pt idx="288">
                  <c:v>-125.74919962381537</c:v>
                </c:pt>
                <c:pt idx="289">
                  <c:v>-95.292742872023098</c:v>
                </c:pt>
                <c:pt idx="290">
                  <c:v>-95.292742872023098</c:v>
                </c:pt>
                <c:pt idx="291">
                  <c:v>-95.219772872033161</c:v>
                </c:pt>
                <c:pt idx="292">
                  <c:v>-51.648276890489768</c:v>
                </c:pt>
                <c:pt idx="293">
                  <c:v>-54.436399471171825</c:v>
                </c:pt>
                <c:pt idx="294">
                  <c:v>-14.975940308364102</c:v>
                </c:pt>
                <c:pt idx="295">
                  <c:v>-2.3251197483547514</c:v>
                </c:pt>
                <c:pt idx="296">
                  <c:v>-1.473638248354888</c:v>
                </c:pt>
                <c:pt idx="297">
                  <c:v>-1.473638248354888</c:v>
                </c:pt>
                <c:pt idx="298">
                  <c:v>-1.473638248354888</c:v>
                </c:pt>
                <c:pt idx="299">
                  <c:v>-17.916404477200302</c:v>
                </c:pt>
                <c:pt idx="300">
                  <c:v>-24.066436263552959</c:v>
                </c:pt>
                <c:pt idx="301">
                  <c:v>-75.192892468412083</c:v>
                </c:pt>
                <c:pt idx="302">
                  <c:v>-105.39609463568681</c:v>
                </c:pt>
                <c:pt idx="303">
                  <c:v>-37.151183157306718</c:v>
                </c:pt>
                <c:pt idx="304">
                  <c:v>-37.151183157306718</c:v>
                </c:pt>
                <c:pt idx="305">
                  <c:v>-37.151183157306718</c:v>
                </c:pt>
                <c:pt idx="306">
                  <c:v>17.483936690708816</c:v>
                </c:pt>
                <c:pt idx="307">
                  <c:v>42.479463617569223</c:v>
                </c:pt>
                <c:pt idx="308">
                  <c:v>81.479627614910413</c:v>
                </c:pt>
                <c:pt idx="309">
                  <c:v>257.453229208376</c:v>
                </c:pt>
                <c:pt idx="310">
                  <c:v>284.33617152510061</c:v>
                </c:pt>
                <c:pt idx="311">
                  <c:v>284.33617152510061</c:v>
                </c:pt>
                <c:pt idx="312">
                  <c:v>277.16077152510076</c:v>
                </c:pt>
                <c:pt idx="313">
                  <c:v>205.84541427894837</c:v>
                </c:pt>
                <c:pt idx="314">
                  <c:v>166.92063452458083</c:v>
                </c:pt>
                <c:pt idx="315">
                  <c:v>261.95156138753907</c:v>
                </c:pt>
                <c:pt idx="316">
                  <c:v>149.30597415800705</c:v>
                </c:pt>
                <c:pt idx="317">
                  <c:v>89.948025598398942</c:v>
                </c:pt>
                <c:pt idx="318">
                  <c:v>89.948025598398942</c:v>
                </c:pt>
                <c:pt idx="319">
                  <c:v>89.948025598388938</c:v>
                </c:pt>
                <c:pt idx="320">
                  <c:v>6.9656318562297201</c:v>
                </c:pt>
                <c:pt idx="321">
                  <c:v>-47.85448126012966</c:v>
                </c:pt>
                <c:pt idx="322">
                  <c:v>-83.010769811879811</c:v>
                </c:pt>
                <c:pt idx="323">
                  <c:v>-43.779640040506365</c:v>
                </c:pt>
                <c:pt idx="324">
                  <c:v>2.4870723542371138</c:v>
                </c:pt>
                <c:pt idx="325">
                  <c:v>2.4870723542271094</c:v>
                </c:pt>
                <c:pt idx="326">
                  <c:v>2.4870723542271094</c:v>
                </c:pt>
                <c:pt idx="327">
                  <c:v>-22.076543592315858</c:v>
                </c:pt>
                <c:pt idx="328">
                  <c:v>-23.696701388765092</c:v>
                </c:pt>
                <c:pt idx="329">
                  <c:v>-20.646951406576051</c:v>
                </c:pt>
                <c:pt idx="330">
                  <c:v>-40.733464021346094</c:v>
                </c:pt>
                <c:pt idx="331">
                  <c:v>-51.476911363615073</c:v>
                </c:pt>
                <c:pt idx="332">
                  <c:v>-51.476911363615073</c:v>
                </c:pt>
                <c:pt idx="333">
                  <c:v>-51.476911363615073</c:v>
                </c:pt>
                <c:pt idx="334">
                  <c:v>8.1669123509386452</c:v>
                </c:pt>
                <c:pt idx="335">
                  <c:v>146.64528099141427</c:v>
                </c:pt>
                <c:pt idx="336">
                  <c:v>101.55554500187907</c:v>
                </c:pt>
                <c:pt idx="337">
                  <c:v>16.221520644038009</c:v>
                </c:pt>
                <c:pt idx="338">
                  <c:v>-23.128484317457691</c:v>
                </c:pt>
                <c:pt idx="339">
                  <c:v>-23.128484317456696</c:v>
                </c:pt>
                <c:pt idx="340">
                  <c:v>-23.128484317456696</c:v>
                </c:pt>
                <c:pt idx="341">
                  <c:v>-72.872495251839752</c:v>
                </c:pt>
                <c:pt idx="342">
                  <c:v>-64.918542217470105</c:v>
                </c:pt>
                <c:pt idx="343">
                  <c:v>-3.8309172051620806</c:v>
                </c:pt>
                <c:pt idx="344">
                  <c:v>57.662575884739852</c:v>
                </c:pt>
                <c:pt idx="345">
                  <c:v>26.88209521033923</c:v>
                </c:pt>
                <c:pt idx="346">
                  <c:v>26.882095210349235</c:v>
                </c:pt>
                <c:pt idx="347">
                  <c:v>26.88209521033923</c:v>
                </c:pt>
                <c:pt idx="348">
                  <c:v>67.350586788223012</c:v>
                </c:pt>
                <c:pt idx="349">
                  <c:v>36.493914284209794</c:v>
                </c:pt>
                <c:pt idx="350">
                  <c:v>35.533558632037881</c:v>
                </c:pt>
                <c:pt idx="351">
                  <c:v>7.2611320395209589</c:v>
                </c:pt>
                <c:pt idx="352">
                  <c:v>-47.709475167625271</c:v>
                </c:pt>
                <c:pt idx="353">
                  <c:v>-47.709475167625271</c:v>
                </c:pt>
                <c:pt idx="354">
                  <c:v>-47.709475167625271</c:v>
                </c:pt>
                <c:pt idx="355">
                  <c:v>-176.2330648481713</c:v>
                </c:pt>
                <c:pt idx="356">
                  <c:v>-227.42834883922725</c:v>
                </c:pt>
                <c:pt idx="357">
                  <c:v>-174.45712763989678</c:v>
                </c:pt>
                <c:pt idx="358">
                  <c:v>-174.19955990720683</c:v>
                </c:pt>
                <c:pt idx="359">
                  <c:v>-175.56740580698676</c:v>
                </c:pt>
                <c:pt idx="360">
                  <c:v>-175.56740580698676</c:v>
                </c:pt>
                <c:pt idx="361">
                  <c:v>-175.56740580698676</c:v>
                </c:pt>
                <c:pt idx="362">
                  <c:v>-145.77153702675304</c:v>
                </c:pt>
                <c:pt idx="363">
                  <c:v>-106.00915884864071</c:v>
                </c:pt>
                <c:pt idx="364">
                  <c:v>-46.966191789237811</c:v>
                </c:pt>
                <c:pt idx="365">
                  <c:v>-30.917413203676247</c:v>
                </c:pt>
                <c:pt idx="366">
                  <c:v>-28.106599693676174</c:v>
                </c:pt>
                <c:pt idx="367">
                  <c:v>-28.106599693677083</c:v>
                </c:pt>
                <c:pt idx="368">
                  <c:v>-28.106599693677083</c:v>
                </c:pt>
                <c:pt idx="369">
                  <c:v>-7.0680643027810817</c:v>
                </c:pt>
                <c:pt idx="370">
                  <c:v>-11.043335755293185</c:v>
                </c:pt>
                <c:pt idx="371">
                  <c:v>25.745437672682982</c:v>
                </c:pt>
                <c:pt idx="372">
                  <c:v>44.255144087475088</c:v>
                </c:pt>
                <c:pt idx="373">
                  <c:v>-25.272163040804173</c:v>
                </c:pt>
                <c:pt idx="374">
                  <c:v>-25.272163040804173</c:v>
                </c:pt>
                <c:pt idx="375">
                  <c:v>-25.272163040804173</c:v>
                </c:pt>
                <c:pt idx="376">
                  <c:v>-62.582307980068862</c:v>
                </c:pt>
                <c:pt idx="377">
                  <c:v>-72.520705358835073</c:v>
                </c:pt>
                <c:pt idx="378">
                  <c:v>-43.758965817352653</c:v>
                </c:pt>
                <c:pt idx="379">
                  <c:v>-23.40867998946522</c:v>
                </c:pt>
                <c:pt idx="380">
                  <c:v>-26.769006943024074</c:v>
                </c:pt>
                <c:pt idx="381">
                  <c:v>-26.769006943024074</c:v>
                </c:pt>
                <c:pt idx="382">
                  <c:v>-26.769006943024074</c:v>
                </c:pt>
                <c:pt idx="383">
                  <c:v>-71.325366236007824</c:v>
                </c:pt>
                <c:pt idx="384">
                  <c:v>-16.580620706967878</c:v>
                </c:pt>
                <c:pt idx="385">
                  <c:v>61.4895400763887</c:v>
                </c:pt>
                <c:pt idx="386">
                  <c:v>49.061505233421919</c:v>
                </c:pt>
                <c:pt idx="387">
                  <c:v>9.1333623397362906</c:v>
                </c:pt>
                <c:pt idx="388">
                  <c:v>9.1333623397352675</c:v>
                </c:pt>
                <c:pt idx="389">
                  <c:v>9.1333623397362906</c:v>
                </c:pt>
                <c:pt idx="390">
                  <c:v>0.55868205495411871</c:v>
                </c:pt>
                <c:pt idx="391">
                  <c:v>-9.7226618786135504</c:v>
                </c:pt>
                <c:pt idx="392">
                  <c:v>-136.41323079591277</c:v>
                </c:pt>
                <c:pt idx="393">
                  <c:v>-132.58207520728283</c:v>
                </c:pt>
                <c:pt idx="394">
                  <c:v>3.8715473222426837</c:v>
                </c:pt>
                <c:pt idx="395">
                  <c:v>3.8715473222426837</c:v>
                </c:pt>
                <c:pt idx="396">
                  <c:v>3.8715473222426837</c:v>
                </c:pt>
                <c:pt idx="397">
                  <c:v>93.438668811402948</c:v>
                </c:pt>
                <c:pt idx="398">
                  <c:v>125.05736475243418</c:v>
                </c:pt>
                <c:pt idx="399">
                  <c:v>83.866194426402927</c:v>
                </c:pt>
                <c:pt idx="400">
                  <c:v>9.4625565525731226</c:v>
                </c:pt>
                <c:pt idx="401">
                  <c:v>-45.545321640686417</c:v>
                </c:pt>
                <c:pt idx="402">
                  <c:v>-45.545321640686417</c:v>
                </c:pt>
                <c:pt idx="403">
                  <c:v>-45.545321640686417</c:v>
                </c:pt>
                <c:pt idx="404">
                  <c:v>-110.12474482338908</c:v>
                </c:pt>
                <c:pt idx="405">
                  <c:v>-159.39635396081508</c:v>
                </c:pt>
                <c:pt idx="406">
                  <c:v>-79.631409200986283</c:v>
                </c:pt>
                <c:pt idx="407">
                  <c:v>-8.2255519403160804</c:v>
                </c:pt>
                <c:pt idx="408">
                  <c:v>-105.41540431167206</c:v>
                </c:pt>
                <c:pt idx="409">
                  <c:v>-105.41540431167206</c:v>
                </c:pt>
                <c:pt idx="410">
                  <c:v>-105.41540431168207</c:v>
                </c:pt>
                <c:pt idx="411">
                  <c:v>-85.384186130372015</c:v>
                </c:pt>
                <c:pt idx="412">
                  <c:v>-15.042180259999952</c:v>
                </c:pt>
                <c:pt idx="413">
                  <c:v>-38.122810878187607</c:v>
                </c:pt>
                <c:pt idx="414">
                  <c:v>-42.676070006832134</c:v>
                </c:pt>
                <c:pt idx="415">
                  <c:v>-0.28353343197625236</c:v>
                </c:pt>
                <c:pt idx="416">
                  <c:v>-0.28353343197625236</c:v>
                </c:pt>
                <c:pt idx="417">
                  <c:v>-0.28353343197625236</c:v>
                </c:pt>
                <c:pt idx="418">
                  <c:v>-19.17068717831026</c:v>
                </c:pt>
                <c:pt idx="419">
                  <c:v>-32.214133655405135</c:v>
                </c:pt>
                <c:pt idx="420">
                  <c:v>-39.054816290667098</c:v>
                </c:pt>
                <c:pt idx="421">
                  <c:v>-83.263784003062867</c:v>
                </c:pt>
                <c:pt idx="422">
                  <c:v>-161.00087825849727</c:v>
                </c:pt>
                <c:pt idx="423">
                  <c:v>-161.00087825849727</c:v>
                </c:pt>
                <c:pt idx="424">
                  <c:v>-161.00087825848726</c:v>
                </c:pt>
                <c:pt idx="425">
                  <c:v>-246.32660741426969</c:v>
                </c:pt>
                <c:pt idx="426">
                  <c:v>-221.28017348176709</c:v>
                </c:pt>
                <c:pt idx="427">
                  <c:v>-106.83078374177182</c:v>
                </c:pt>
                <c:pt idx="428">
                  <c:v>-59.816836160863161</c:v>
                </c:pt>
                <c:pt idx="429">
                  <c:v>-180.91818077147406</c:v>
                </c:pt>
                <c:pt idx="430">
                  <c:v>-180.91818077147406</c:v>
                </c:pt>
                <c:pt idx="431">
                  <c:v>-180.91818077147406</c:v>
                </c:pt>
                <c:pt idx="432">
                  <c:v>-190.54224050255277</c:v>
                </c:pt>
                <c:pt idx="433">
                  <c:v>-104.48358005641205</c:v>
                </c:pt>
                <c:pt idx="434">
                  <c:v>-69.602589899833973</c:v>
                </c:pt>
                <c:pt idx="435">
                  <c:v>-12.530455845832421</c:v>
                </c:pt>
                <c:pt idx="436">
                  <c:v>32.901412393306998</c:v>
                </c:pt>
                <c:pt idx="437">
                  <c:v>32.901412393306998</c:v>
                </c:pt>
                <c:pt idx="438">
                  <c:v>32.901412393306998</c:v>
                </c:pt>
                <c:pt idx="439">
                  <c:v>32.581673025276757</c:v>
                </c:pt>
                <c:pt idx="440">
                  <c:v>-5.1934500631433309</c:v>
                </c:pt>
                <c:pt idx="441">
                  <c:v>-4.7933096082061226</c:v>
                </c:pt>
                <c:pt idx="442">
                  <c:v>-22.913580340391896</c:v>
                </c:pt>
                <c:pt idx="443">
                  <c:v>-20.089074618128024</c:v>
                </c:pt>
                <c:pt idx="444">
                  <c:v>-20.089074618128024</c:v>
                </c:pt>
                <c:pt idx="445">
                  <c:v>-20.089074618128024</c:v>
                </c:pt>
                <c:pt idx="446">
                  <c:v>13.226288745545226</c:v>
                </c:pt>
                <c:pt idx="447">
                  <c:v>56.019950692221975</c:v>
                </c:pt>
                <c:pt idx="448">
                  <c:v>87.593216379347695</c:v>
                </c:pt>
                <c:pt idx="449">
                  <c:v>133.9004921037882</c:v>
                </c:pt>
                <c:pt idx="450">
                  <c:v>125.26582632921696</c:v>
                </c:pt>
                <c:pt idx="451">
                  <c:v>125.26582632920696</c:v>
                </c:pt>
                <c:pt idx="452">
                  <c:v>125.26582632921696</c:v>
                </c:pt>
                <c:pt idx="453">
                  <c:v>81.873092659231901</c:v>
                </c:pt>
                <c:pt idx="454">
                  <c:v>41.070125421839876</c:v>
                </c:pt>
                <c:pt idx="455">
                  <c:v>34.325159216538609</c:v>
                </c:pt>
                <c:pt idx="456">
                  <c:v>102.89302792384991</c:v>
                </c:pt>
                <c:pt idx="457">
                  <c:v>107.55214533384982</c:v>
                </c:pt>
                <c:pt idx="458">
                  <c:v>107.55214533384982</c:v>
                </c:pt>
                <c:pt idx="459">
                  <c:v>107.55214533384982</c:v>
                </c:pt>
                <c:pt idx="460">
                  <c:v>107.68072643385018</c:v>
                </c:pt>
                <c:pt idx="461">
                  <c:v>162.11241023369914</c:v>
                </c:pt>
                <c:pt idx="462">
                  <c:v>225.85722788781851</c:v>
                </c:pt>
                <c:pt idx="463">
                  <c:v>241.33823877070421</c:v>
                </c:pt>
                <c:pt idx="464">
                  <c:v>189.32363189726723</c:v>
                </c:pt>
                <c:pt idx="465">
                  <c:v>189.32363189726723</c:v>
                </c:pt>
                <c:pt idx="466">
                  <c:v>189.32363189726723</c:v>
                </c:pt>
                <c:pt idx="467">
                  <c:v>192.7184723538291</c:v>
                </c:pt>
                <c:pt idx="468">
                  <c:v>157.56520158216713</c:v>
                </c:pt>
                <c:pt idx="469">
                  <c:v>62.148456798106594</c:v>
                </c:pt>
                <c:pt idx="470">
                  <c:v>18.279767886706118</c:v>
                </c:pt>
                <c:pt idx="471">
                  <c:v>-39.092037052654781</c:v>
                </c:pt>
                <c:pt idx="472">
                  <c:v>-39.092037052644777</c:v>
                </c:pt>
                <c:pt idx="473">
                  <c:v>-39.092037052644777</c:v>
                </c:pt>
                <c:pt idx="474">
                  <c:v>-62.433134218224971</c:v>
                </c:pt>
                <c:pt idx="475">
                  <c:v>-50.630797572796254</c:v>
                </c:pt>
                <c:pt idx="476">
                  <c:v>-94.575504329388082</c:v>
                </c:pt>
                <c:pt idx="477">
                  <c:v>-156.70422877208</c:v>
                </c:pt>
                <c:pt idx="478">
                  <c:v>-136.86646033152306</c:v>
                </c:pt>
                <c:pt idx="479">
                  <c:v>-136.86646033152306</c:v>
                </c:pt>
                <c:pt idx="480">
                  <c:v>-136.86646033152306</c:v>
                </c:pt>
                <c:pt idx="481">
                  <c:v>-69.277641080857421</c:v>
                </c:pt>
                <c:pt idx="482">
                  <c:v>-3.3546094877076698</c:v>
                </c:pt>
                <c:pt idx="483">
                  <c:v>11.52704204184101</c:v>
                </c:pt>
                <c:pt idx="484">
                  <c:v>54.279772323137692</c:v>
                </c:pt>
                <c:pt idx="485">
                  <c:v>110.36187437460872</c:v>
                </c:pt>
                <c:pt idx="486">
                  <c:v>110.36187437460872</c:v>
                </c:pt>
                <c:pt idx="487">
                  <c:v>110.36187437460872</c:v>
                </c:pt>
                <c:pt idx="488">
                  <c:v>124.9486488892974</c:v>
                </c:pt>
                <c:pt idx="489">
                  <c:v>107.60695809344912</c:v>
                </c:pt>
                <c:pt idx="490">
                  <c:v>136.96377221702593</c:v>
                </c:pt>
                <c:pt idx="491">
                  <c:v>231.41576211894122</c:v>
                </c:pt>
                <c:pt idx="492">
                  <c:v>236.30877854734393</c:v>
                </c:pt>
                <c:pt idx="493">
                  <c:v>236.34463254734391</c:v>
                </c:pt>
                <c:pt idx="494">
                  <c:v>236.34463254734391</c:v>
                </c:pt>
                <c:pt idx="495">
                  <c:v>168.72435256013509</c:v>
                </c:pt>
                <c:pt idx="496">
                  <c:v>94.142572058894146</c:v>
                </c:pt>
                <c:pt idx="497">
                  <c:v>57.671096571019135</c:v>
                </c:pt>
                <c:pt idx="498">
                  <c:v>118.73028458575223</c:v>
                </c:pt>
                <c:pt idx="499">
                  <c:v>216.27558023875008</c:v>
                </c:pt>
                <c:pt idx="500">
                  <c:v>216.27558023875895</c:v>
                </c:pt>
                <c:pt idx="501">
                  <c:v>216.27558023875008</c:v>
                </c:pt>
                <c:pt idx="502">
                  <c:v>338.73379225650774</c:v>
                </c:pt>
                <c:pt idx="503">
                  <c:v>340.09348630747087</c:v>
                </c:pt>
                <c:pt idx="504">
                  <c:v>256.29647974196098</c:v>
                </c:pt>
                <c:pt idx="505">
                  <c:v>183.00555254524579</c:v>
                </c:pt>
                <c:pt idx="506">
                  <c:v>162.66741575360018</c:v>
                </c:pt>
                <c:pt idx="507">
                  <c:v>162.66741575360132</c:v>
                </c:pt>
                <c:pt idx="508">
                  <c:v>162.66741575360018</c:v>
                </c:pt>
                <c:pt idx="509">
                  <c:v>186.17218612448144</c:v>
                </c:pt>
                <c:pt idx="510">
                  <c:v>209.62006168072793</c:v>
                </c:pt>
                <c:pt idx="511">
                  <c:v>157.14655584505934</c:v>
                </c:pt>
                <c:pt idx="512">
                  <c:v>130.49290086365295</c:v>
                </c:pt>
                <c:pt idx="513">
                  <c:v>88.424785577443117</c:v>
                </c:pt>
                <c:pt idx="514">
                  <c:v>88.424785577443117</c:v>
                </c:pt>
                <c:pt idx="515">
                  <c:v>88.424785577443117</c:v>
                </c:pt>
                <c:pt idx="516">
                  <c:v>106.85792963498386</c:v>
                </c:pt>
                <c:pt idx="517">
                  <c:v>55.295457142196909</c:v>
                </c:pt>
                <c:pt idx="518">
                  <c:v>77.110210279356068</c:v>
                </c:pt>
                <c:pt idx="519">
                  <c:v>67.666643742097136</c:v>
                </c:pt>
                <c:pt idx="520">
                  <c:v>56.494126257834353</c:v>
                </c:pt>
                <c:pt idx="521">
                  <c:v>56.494126257834353</c:v>
                </c:pt>
                <c:pt idx="522">
                  <c:v>56.494126257834353</c:v>
                </c:pt>
                <c:pt idx="523">
                  <c:v>57.253367164994614</c:v>
                </c:pt>
                <c:pt idx="524">
                  <c:v>22.748354892703446</c:v>
                </c:pt>
                <c:pt idx="525">
                  <c:v>47.554882314961731</c:v>
                </c:pt>
                <c:pt idx="526">
                  <c:v>43.050649492568141</c:v>
                </c:pt>
                <c:pt idx="527">
                  <c:v>22.185977527997977</c:v>
                </c:pt>
                <c:pt idx="528">
                  <c:v>22.185977527997977</c:v>
                </c:pt>
                <c:pt idx="529">
                  <c:v>22.185977527987973</c:v>
                </c:pt>
                <c:pt idx="530">
                  <c:v>-15.500917882175656</c:v>
                </c:pt>
                <c:pt idx="531">
                  <c:v>-48.976234364654147</c:v>
                </c:pt>
                <c:pt idx="532">
                  <c:v>12.900012247720952</c:v>
                </c:pt>
                <c:pt idx="533">
                  <c:v>-171.31141386417167</c:v>
                </c:pt>
                <c:pt idx="534">
                  <c:v>-305.12325948265016</c:v>
                </c:pt>
                <c:pt idx="535">
                  <c:v>-305.15309048264999</c:v>
                </c:pt>
                <c:pt idx="536">
                  <c:v>-305.15309048264089</c:v>
                </c:pt>
                <c:pt idx="537">
                  <c:v>-174.04965236622624</c:v>
                </c:pt>
                <c:pt idx="538">
                  <c:v>-103.81596389600745</c:v>
                </c:pt>
                <c:pt idx="539">
                  <c:v>-0.56934170662481165</c:v>
                </c:pt>
                <c:pt idx="540">
                  <c:v>59.817632271987691</c:v>
                </c:pt>
                <c:pt idx="541">
                  <c:v>74.079423770293857</c:v>
                </c:pt>
                <c:pt idx="542">
                  <c:v>74.058343970283801</c:v>
                </c:pt>
                <c:pt idx="543">
                  <c:v>74.058343970293805</c:v>
                </c:pt>
                <c:pt idx="544">
                  <c:v>55.985000027627109</c:v>
                </c:pt>
                <c:pt idx="545">
                  <c:v>49.81821954870162</c:v>
                </c:pt>
                <c:pt idx="546">
                  <c:v>17.118659539536395</c:v>
                </c:pt>
                <c:pt idx="547">
                  <c:v>12.577539854098518</c:v>
                </c:pt>
                <c:pt idx="548">
                  <c:v>-10.022594588878292</c:v>
                </c:pt>
                <c:pt idx="549">
                  <c:v>-10.022594588878292</c:v>
                </c:pt>
                <c:pt idx="550">
                  <c:v>-10.022594588877382</c:v>
                </c:pt>
                <c:pt idx="551">
                  <c:v>-9.9350014796873722</c:v>
                </c:pt>
                <c:pt idx="552">
                  <c:v>-15.743350237019484</c:v>
                </c:pt>
                <c:pt idx="553">
                  <c:v>-178.85190170124716</c:v>
                </c:pt>
                <c:pt idx="554">
                  <c:v>-310.64587739904505</c:v>
                </c:pt>
                <c:pt idx="555">
                  <c:v>-156.61756547162034</c:v>
                </c:pt>
                <c:pt idx="556">
                  <c:v>-156.65757421233161</c:v>
                </c:pt>
                <c:pt idx="557">
                  <c:v>-156.65757421233161</c:v>
                </c:pt>
                <c:pt idx="558">
                  <c:v>8.0713771133303851</c:v>
                </c:pt>
                <c:pt idx="559">
                  <c:v>-8.6724164684313791</c:v>
                </c:pt>
                <c:pt idx="560">
                  <c:v>-104.43725603700096</c:v>
                </c:pt>
                <c:pt idx="561">
                  <c:v>-115.48150209566188</c:v>
                </c:pt>
                <c:pt idx="562">
                  <c:v>-56.098247606815505</c:v>
                </c:pt>
                <c:pt idx="563">
                  <c:v>-56.037449606815727</c:v>
                </c:pt>
                <c:pt idx="564">
                  <c:v>-56.0374496068155</c:v>
                </c:pt>
                <c:pt idx="565">
                  <c:v>-93.552305071930533</c:v>
                </c:pt>
                <c:pt idx="566">
                  <c:v>-83.225310457671611</c:v>
                </c:pt>
                <c:pt idx="567">
                  <c:v>-47.437763985693664</c:v>
                </c:pt>
                <c:pt idx="568">
                  <c:v>-27.094612065706542</c:v>
                </c:pt>
                <c:pt idx="569">
                  <c:v>-53.891492703951968</c:v>
                </c:pt>
                <c:pt idx="570">
                  <c:v>-53.89149270395194</c:v>
                </c:pt>
                <c:pt idx="571">
                  <c:v>-53.855616703951796</c:v>
                </c:pt>
                <c:pt idx="572">
                  <c:v>-155.12833429216846</c:v>
                </c:pt>
                <c:pt idx="573">
                  <c:v>-167.49189092121239</c:v>
                </c:pt>
                <c:pt idx="574">
                  <c:v>-79.545782520249787</c:v>
                </c:pt>
                <c:pt idx="575">
                  <c:v>35.604715589402957</c:v>
                </c:pt>
                <c:pt idx="576">
                  <c:v>100.69746755062258</c:v>
                </c:pt>
                <c:pt idx="577">
                  <c:v>100.72473484898592</c:v>
                </c:pt>
                <c:pt idx="578">
                  <c:v>100.72473484898592</c:v>
                </c:pt>
                <c:pt idx="579">
                  <c:v>64.711143172470003</c:v>
                </c:pt>
                <c:pt idx="580">
                  <c:v>134.3141573671997</c:v>
                </c:pt>
                <c:pt idx="581">
                  <c:v>135.39301833200821</c:v>
                </c:pt>
                <c:pt idx="582">
                  <c:v>70.786861553020884</c:v>
                </c:pt>
                <c:pt idx="583">
                  <c:v>106.67394777112608</c:v>
                </c:pt>
                <c:pt idx="584">
                  <c:v>106.67394777112688</c:v>
                </c:pt>
                <c:pt idx="585">
                  <c:v>106.67394777112597</c:v>
                </c:pt>
                <c:pt idx="586">
                  <c:v>70.765983579388859</c:v>
                </c:pt>
                <c:pt idx="587">
                  <c:v>21.706568168893824</c:v>
                </c:pt>
                <c:pt idx="588">
                  <c:v>-5.7143195132661901</c:v>
                </c:pt>
                <c:pt idx="589">
                  <c:v>-26.375767896080703</c:v>
                </c:pt>
                <c:pt idx="590">
                  <c:v>29.151430436095325</c:v>
                </c:pt>
                <c:pt idx="591">
                  <c:v>29.151430436095666</c:v>
                </c:pt>
                <c:pt idx="592">
                  <c:v>29.151430436095438</c:v>
                </c:pt>
                <c:pt idx="593">
                  <c:v>89.739619724218556</c:v>
                </c:pt>
                <c:pt idx="594">
                  <c:v>88.987472774007642</c:v>
                </c:pt>
                <c:pt idx="595">
                  <c:v>77.775375594486974</c:v>
                </c:pt>
                <c:pt idx="596">
                  <c:v>96.952059102582027</c:v>
                </c:pt>
                <c:pt idx="597">
                  <c:v>96.716139990701848</c:v>
                </c:pt>
                <c:pt idx="598">
                  <c:v>96.716139990701848</c:v>
                </c:pt>
                <c:pt idx="599">
                  <c:v>96.716139990701848</c:v>
                </c:pt>
                <c:pt idx="600">
                  <c:v>73.793486517275014</c:v>
                </c:pt>
                <c:pt idx="601">
                  <c:v>156.85956012824204</c:v>
                </c:pt>
                <c:pt idx="602">
                  <c:v>212.72817635813175</c:v>
                </c:pt>
                <c:pt idx="603">
                  <c:v>97.594029233626856</c:v>
                </c:pt>
                <c:pt idx="604">
                  <c:v>22.193175537826136</c:v>
                </c:pt>
                <c:pt idx="605">
                  <c:v>22.298394537826312</c:v>
                </c:pt>
                <c:pt idx="606">
                  <c:v>22.298394537826312</c:v>
                </c:pt>
                <c:pt idx="607">
                  <c:v>46.17559792500586</c:v>
                </c:pt>
                <c:pt idx="608">
                  <c:v>54.458618527054995</c:v>
                </c:pt>
                <c:pt idx="609">
                  <c:v>47.758061539655927</c:v>
                </c:pt>
                <c:pt idx="610">
                  <c:v>29.859247629722262</c:v>
                </c:pt>
                <c:pt idx="611">
                  <c:v>32.242299616681947</c:v>
                </c:pt>
                <c:pt idx="612">
                  <c:v>32.242299616682089</c:v>
                </c:pt>
                <c:pt idx="613">
                  <c:v>32.242299616682089</c:v>
                </c:pt>
                <c:pt idx="614">
                  <c:v>65.09411033685879</c:v>
                </c:pt>
                <c:pt idx="615">
                  <c:v>12.096639325289061</c:v>
                </c:pt>
                <c:pt idx="616">
                  <c:v>-30.438476331513215</c:v>
                </c:pt>
                <c:pt idx="617">
                  <c:v>-118.25639492896846</c:v>
                </c:pt>
                <c:pt idx="618">
                  <c:v>-79.550470817960218</c:v>
                </c:pt>
                <c:pt idx="619">
                  <c:v>-79.633742357958795</c:v>
                </c:pt>
                <c:pt idx="620">
                  <c:v>-79.633742357960159</c:v>
                </c:pt>
                <c:pt idx="621">
                  <c:v>-23.606374180289663</c:v>
                </c:pt>
                <c:pt idx="622">
                  <c:v>-32.255173031103425</c:v>
                </c:pt>
                <c:pt idx="623">
                  <c:v>-11.886862477005479</c:v>
                </c:pt>
                <c:pt idx="624">
                  <c:v>-52.190892796008001</c:v>
                </c:pt>
                <c:pt idx="625">
                  <c:v>-171.29555056510009</c:v>
                </c:pt>
                <c:pt idx="626">
                  <c:v>-171.29555056511091</c:v>
                </c:pt>
                <c:pt idx="627">
                  <c:v>-171.2955505651</c:v>
                </c:pt>
                <c:pt idx="628">
                  <c:v>-241.80334806031206</c:v>
                </c:pt>
                <c:pt idx="629">
                  <c:v>-217.07013853307791</c:v>
                </c:pt>
                <c:pt idx="630">
                  <c:v>-175.11376625400186</c:v>
                </c:pt>
                <c:pt idx="631">
                  <c:v>-209.73444767212598</c:v>
                </c:pt>
                <c:pt idx="632">
                  <c:v>-184.91595822835319</c:v>
                </c:pt>
                <c:pt idx="633">
                  <c:v>-184.91595822835436</c:v>
                </c:pt>
                <c:pt idx="634">
                  <c:v>-184.91595822835322</c:v>
                </c:pt>
                <c:pt idx="635">
                  <c:v>-205.09010061509667</c:v>
                </c:pt>
                <c:pt idx="636">
                  <c:v>-236.45015348367727</c:v>
                </c:pt>
                <c:pt idx="637">
                  <c:v>-141.88324972609331</c:v>
                </c:pt>
                <c:pt idx="638">
                  <c:v>-145.47923335565508</c:v>
                </c:pt>
                <c:pt idx="639">
                  <c:v>-142.28370247257379</c:v>
                </c:pt>
                <c:pt idx="640">
                  <c:v>-142.28369191544678</c:v>
                </c:pt>
                <c:pt idx="641">
                  <c:v>-142.28369191544678</c:v>
                </c:pt>
                <c:pt idx="642">
                  <c:v>-46.853479466505235</c:v>
                </c:pt>
                <c:pt idx="643">
                  <c:v>-32.812693764930344</c:v>
                </c:pt>
                <c:pt idx="644">
                  <c:v>-125.32334013658513</c:v>
                </c:pt>
                <c:pt idx="645">
                  <c:v>-140.46302007308543</c:v>
                </c:pt>
                <c:pt idx="646">
                  <c:v>-133.58753546232876</c:v>
                </c:pt>
                <c:pt idx="647">
                  <c:v>-133.69537346232872</c:v>
                </c:pt>
                <c:pt idx="648">
                  <c:v>-133.69537346233872</c:v>
                </c:pt>
                <c:pt idx="649">
                  <c:v>-189.85505312772079</c:v>
                </c:pt>
                <c:pt idx="650">
                  <c:v>-94.251114264860121</c:v>
                </c:pt>
                <c:pt idx="651">
                  <c:v>-51.211683316555451</c:v>
                </c:pt>
                <c:pt idx="652">
                  <c:v>4.2545998972109089</c:v>
                </c:pt>
                <c:pt idx="653">
                  <c:v>14.568143946765366</c:v>
                </c:pt>
                <c:pt idx="654">
                  <c:v>14.568143946775335</c:v>
                </c:pt>
                <c:pt idx="655">
                  <c:v>14.56814394676533</c:v>
                </c:pt>
                <c:pt idx="656">
                  <c:v>-121.74291894746693</c:v>
                </c:pt>
                <c:pt idx="657">
                  <c:v>-132.99926708458196</c:v>
                </c:pt>
                <c:pt idx="658">
                  <c:v>-110.06324434618099</c:v>
                </c:pt>
                <c:pt idx="659">
                  <c:v>-110.86614038681775</c:v>
                </c:pt>
                <c:pt idx="660">
                  <c:v>-78.201975947924268</c:v>
                </c:pt>
                <c:pt idx="661">
                  <c:v>-78.201975947924296</c:v>
                </c:pt>
                <c:pt idx="662">
                  <c:v>-78.201975947924296</c:v>
                </c:pt>
                <c:pt idx="663">
                  <c:v>-84.008889797271308</c:v>
                </c:pt>
                <c:pt idx="664">
                  <c:v>-70.801164076488092</c:v>
                </c:pt>
                <c:pt idx="665">
                  <c:v>-3.43096264750882</c:v>
                </c:pt>
                <c:pt idx="666">
                  <c:v>-1.4426498811378705</c:v>
                </c:pt>
                <c:pt idx="667">
                  <c:v>78.159576771908277</c:v>
                </c:pt>
                <c:pt idx="668">
                  <c:v>68.691085911908047</c:v>
                </c:pt>
                <c:pt idx="669">
                  <c:v>68.691085911908047</c:v>
                </c:pt>
                <c:pt idx="670">
                  <c:v>68.691096734874989</c:v>
                </c:pt>
                <c:pt idx="671">
                  <c:v>69.69589119848726</c:v>
                </c:pt>
                <c:pt idx="672">
                  <c:v>34.9079133246209</c:v>
                </c:pt>
                <c:pt idx="673">
                  <c:v>20.421849165872594</c:v>
                </c:pt>
                <c:pt idx="674">
                  <c:v>15.353813228374875</c:v>
                </c:pt>
                <c:pt idx="675">
                  <c:v>15.484769228375214</c:v>
                </c:pt>
                <c:pt idx="676">
                  <c:v>15.484769228375214</c:v>
                </c:pt>
                <c:pt idx="677">
                  <c:v>4.1464176367411127</c:v>
                </c:pt>
                <c:pt idx="678">
                  <c:v>-28.083726478715757</c:v>
                </c:pt>
                <c:pt idx="679">
                  <c:v>-109.01560530180119</c:v>
                </c:pt>
                <c:pt idx="680">
                  <c:v>-208.74986131874641</c:v>
                </c:pt>
                <c:pt idx="681">
                  <c:v>-230.63145700643008</c:v>
                </c:pt>
                <c:pt idx="682">
                  <c:v>-230.63145700642994</c:v>
                </c:pt>
                <c:pt idx="683">
                  <c:v>-230.63145700643085</c:v>
                </c:pt>
                <c:pt idx="684">
                  <c:v>-194.70181582966734</c:v>
                </c:pt>
                <c:pt idx="685">
                  <c:v>-109.32509710276635</c:v>
                </c:pt>
                <c:pt idx="686">
                  <c:v>-73.888325766129384</c:v>
                </c:pt>
                <c:pt idx="687">
                  <c:v>5.7435425143912893</c:v>
                </c:pt>
                <c:pt idx="688">
                  <c:v>-75.746813069848926</c:v>
                </c:pt>
                <c:pt idx="689">
                  <c:v>-75.746813069848784</c:v>
                </c:pt>
                <c:pt idx="690">
                  <c:v>-75.746813069858788</c:v>
                </c:pt>
                <c:pt idx="691">
                  <c:v>-185.73376912443558</c:v>
                </c:pt>
                <c:pt idx="692">
                  <c:v>-152.41096667505943</c:v>
                </c:pt>
                <c:pt idx="693">
                  <c:v>-30.307563307452138</c:v>
                </c:pt>
                <c:pt idx="694">
                  <c:v>35.016811918475646</c:v>
                </c:pt>
                <c:pt idx="695">
                  <c:v>105.80223236470913</c:v>
                </c:pt>
                <c:pt idx="696">
                  <c:v>105.80223236470819</c:v>
                </c:pt>
                <c:pt idx="697">
                  <c:v>105.8022323647091</c:v>
                </c:pt>
                <c:pt idx="698">
                  <c:v>53.561383558002433</c:v>
                </c:pt>
                <c:pt idx="699">
                  <c:v>116.85286135999816</c:v>
                </c:pt>
                <c:pt idx="700">
                  <c:v>154.44208269466748</c:v>
                </c:pt>
                <c:pt idx="701">
                  <c:v>142.20962573332301</c:v>
                </c:pt>
                <c:pt idx="702">
                  <c:v>21.883765271653324</c:v>
                </c:pt>
                <c:pt idx="703">
                  <c:v>21.883765271653239</c:v>
                </c:pt>
                <c:pt idx="704">
                  <c:v>21.883765271653239</c:v>
                </c:pt>
                <c:pt idx="705">
                  <c:v>-57.839706485371849</c:v>
                </c:pt>
                <c:pt idx="706">
                  <c:v>-62.564367348408325</c:v>
                </c:pt>
                <c:pt idx="707">
                  <c:v>-91.421553951715353</c:v>
                </c:pt>
                <c:pt idx="708">
                  <c:v>-29.010677248056602</c:v>
                </c:pt>
                <c:pt idx="709">
                  <c:v>25.628946964044669</c:v>
                </c:pt>
                <c:pt idx="710">
                  <c:v>25.628946964044815</c:v>
                </c:pt>
                <c:pt idx="711">
                  <c:v>25.628946964044815</c:v>
                </c:pt>
                <c:pt idx="712">
                  <c:v>-41.045207946982003</c:v>
                </c:pt>
                <c:pt idx="713">
                  <c:v>-49.400507471643209</c:v>
                </c:pt>
                <c:pt idx="714">
                  <c:v>-91.599392100271047</c:v>
                </c:pt>
                <c:pt idx="715">
                  <c:v>-74.390002437774825</c:v>
                </c:pt>
                <c:pt idx="716">
                  <c:v>23.541315296919976</c:v>
                </c:pt>
                <c:pt idx="717">
                  <c:v>23.541315296920075</c:v>
                </c:pt>
                <c:pt idx="718">
                  <c:v>23.541315296920075</c:v>
                </c:pt>
                <c:pt idx="719">
                  <c:v>28.74215159257939</c:v>
                </c:pt>
                <c:pt idx="720">
                  <c:v>6.6062352736088616</c:v>
                </c:pt>
                <c:pt idx="721">
                  <c:v>-36.235547567111453</c:v>
                </c:pt>
                <c:pt idx="722">
                  <c:v>-40.650095572645213</c:v>
                </c:pt>
                <c:pt idx="723">
                  <c:v>-40.849172167845168</c:v>
                </c:pt>
                <c:pt idx="724">
                  <c:v>-40.849172167846078</c:v>
                </c:pt>
                <c:pt idx="725">
                  <c:v>-40.849172167847215</c:v>
                </c:pt>
                <c:pt idx="726">
                  <c:v>-9.4146438544383511</c:v>
                </c:pt>
                <c:pt idx="727">
                  <c:v>54.197274144082151</c:v>
                </c:pt>
                <c:pt idx="728">
                  <c:v>-4.651722496437408</c:v>
                </c:pt>
                <c:pt idx="729">
                  <c:v>1.9447356392266339</c:v>
                </c:pt>
                <c:pt idx="730">
                  <c:v>32.692339449414163</c:v>
                </c:pt>
                <c:pt idx="731">
                  <c:v>33.16533944941321</c:v>
                </c:pt>
                <c:pt idx="732">
                  <c:v>33.16533944941321</c:v>
                </c:pt>
                <c:pt idx="733">
                  <c:v>58.614232864196005</c:v>
                </c:pt>
                <c:pt idx="734">
                  <c:v>207.61336502189266</c:v>
                </c:pt>
                <c:pt idx="735">
                  <c:v>452.55929029803781</c:v>
                </c:pt>
                <c:pt idx="736">
                  <c:v>527.11272370621384</c:v>
                </c:pt>
                <c:pt idx="737">
                  <c:v>431.16543672630706</c:v>
                </c:pt>
                <c:pt idx="738">
                  <c:v>431.16543672630695</c:v>
                </c:pt>
                <c:pt idx="739">
                  <c:v>431.16543672630695</c:v>
                </c:pt>
                <c:pt idx="740">
                  <c:v>323.54007259806264</c:v>
                </c:pt>
                <c:pt idx="741">
                  <c:v>355.07321529089251</c:v>
                </c:pt>
                <c:pt idx="742">
                  <c:v>288.45816066488203</c:v>
                </c:pt>
                <c:pt idx="743">
                  <c:v>328.63881095416639</c:v>
                </c:pt>
                <c:pt idx="744">
                  <c:v>226.61374392648719</c:v>
                </c:pt>
                <c:pt idx="745">
                  <c:v>226.61181768828885</c:v>
                </c:pt>
                <c:pt idx="746">
                  <c:v>237.2614724465144</c:v>
                </c:pt>
                <c:pt idx="747">
                  <c:v>265.66975150761959</c:v>
                </c:pt>
                <c:pt idx="748">
                  <c:v>92.131918176646394</c:v>
                </c:pt>
                <c:pt idx="749">
                  <c:v>98.789352381516579</c:v>
                </c:pt>
                <c:pt idx="750">
                  <c:v>145.6270934401083</c:v>
                </c:pt>
                <c:pt idx="751">
                  <c:v>88.613716661013754</c:v>
                </c:pt>
                <c:pt idx="752">
                  <c:v>88.613716661013726</c:v>
                </c:pt>
                <c:pt idx="753">
                  <c:v>88.613716661013726</c:v>
                </c:pt>
                <c:pt idx="754">
                  <c:v>-7.5304917746548483</c:v>
                </c:pt>
                <c:pt idx="755">
                  <c:v>4.8950011433794387</c:v>
                </c:pt>
                <c:pt idx="756">
                  <c:v>30.725896370064191</c:v>
                </c:pt>
                <c:pt idx="757">
                  <c:v>92.563573743362042</c:v>
                </c:pt>
                <c:pt idx="758">
                  <c:v>101.59511927123788</c:v>
                </c:pt>
                <c:pt idx="759">
                  <c:v>101.59511927123798</c:v>
                </c:pt>
                <c:pt idx="760">
                  <c:v>101.59511927123798</c:v>
                </c:pt>
                <c:pt idx="761">
                  <c:v>113.67525183234635</c:v>
                </c:pt>
                <c:pt idx="762">
                  <c:v>258.80963591637823</c:v>
                </c:pt>
                <c:pt idx="763">
                  <c:v>283.96172063488609</c:v>
                </c:pt>
                <c:pt idx="764">
                  <c:v>248.79584914180072</c:v>
                </c:pt>
                <c:pt idx="765">
                  <c:v>240.58822378909528</c:v>
                </c:pt>
                <c:pt idx="766">
                  <c:v>240.5882237890952</c:v>
                </c:pt>
                <c:pt idx="767">
                  <c:v>240.5882237890952</c:v>
                </c:pt>
                <c:pt idx="768">
                  <c:v>187.05069905027898</c:v>
                </c:pt>
                <c:pt idx="769">
                  <c:v>144.84125326086109</c:v>
                </c:pt>
                <c:pt idx="770">
                  <c:v>160.48519058132425</c:v>
                </c:pt>
                <c:pt idx="771">
                  <c:v>123.6744309341629</c:v>
                </c:pt>
                <c:pt idx="772">
                  <c:v>101.24334096381531</c:v>
                </c:pt>
                <c:pt idx="773">
                  <c:v>101.24334096381415</c:v>
                </c:pt>
                <c:pt idx="774">
                  <c:v>101.24334096381506</c:v>
                </c:pt>
                <c:pt idx="775">
                  <c:v>58.315433899813996</c:v>
                </c:pt>
                <c:pt idx="776">
                  <c:v>10.191676686625584</c:v>
                </c:pt>
                <c:pt idx="777">
                  <c:v>86.729113359694423</c:v>
                </c:pt>
                <c:pt idx="778">
                  <c:v>85.882235240746937</c:v>
                </c:pt>
                <c:pt idx="779">
                  <c:v>51.020548538650246</c:v>
                </c:pt>
                <c:pt idx="780">
                  <c:v>51.02054853864999</c:v>
                </c:pt>
                <c:pt idx="781">
                  <c:v>51.02054853864999</c:v>
                </c:pt>
                <c:pt idx="782">
                  <c:v>44.862489968952261</c:v>
                </c:pt>
                <c:pt idx="783">
                  <c:v>59.428445629666598</c:v>
                </c:pt>
                <c:pt idx="784">
                  <c:v>-7.6761254439084325</c:v>
                </c:pt>
                <c:pt idx="785">
                  <c:v>-500.79624456501472</c:v>
                </c:pt>
                <c:pt idx="786">
                  <c:v>-529.55169410237295</c:v>
                </c:pt>
                <c:pt idx="787">
                  <c:v>-529.55169410237227</c:v>
                </c:pt>
                <c:pt idx="788">
                  <c:v>-529.55169410237227</c:v>
                </c:pt>
                <c:pt idx="789">
                  <c:v>-335.98787908291445</c:v>
                </c:pt>
                <c:pt idx="790">
                  <c:v>-467.47645586546582</c:v>
                </c:pt>
                <c:pt idx="791">
                  <c:v>-340.76369003255053</c:v>
                </c:pt>
                <c:pt idx="792">
                  <c:v>-215.88654093319269</c:v>
                </c:pt>
                <c:pt idx="793">
                  <c:v>-95.027468600521971</c:v>
                </c:pt>
                <c:pt idx="794">
                  <c:v>-95.027468600522212</c:v>
                </c:pt>
                <c:pt idx="795">
                  <c:v>-95.027468600523122</c:v>
                </c:pt>
                <c:pt idx="796">
                  <c:v>-59.296265431426768</c:v>
                </c:pt>
                <c:pt idx="797">
                  <c:v>-81.516109238566798</c:v>
                </c:pt>
                <c:pt idx="798">
                  <c:v>11.772533142658688</c:v>
                </c:pt>
                <c:pt idx="799">
                  <c:v>88.133398058710881</c:v>
                </c:pt>
                <c:pt idx="800">
                  <c:v>37.356453987599522</c:v>
                </c:pt>
                <c:pt idx="801">
                  <c:v>37.356453987599593</c:v>
                </c:pt>
                <c:pt idx="802">
                  <c:v>37.356453987599593</c:v>
                </c:pt>
                <c:pt idx="803">
                  <c:v>38.750744237599633</c:v>
                </c:pt>
                <c:pt idx="804">
                  <c:v>38.750744237598724</c:v>
                </c:pt>
                <c:pt idx="805">
                  <c:v>158.56433512702807</c:v>
                </c:pt>
                <c:pt idx="806">
                  <c:v>139.25254622705978</c:v>
                </c:pt>
                <c:pt idx="807">
                  <c:v>12.794766514032418</c:v>
                </c:pt>
                <c:pt idx="808">
                  <c:v>12.794766514022285</c:v>
                </c:pt>
                <c:pt idx="809">
                  <c:v>12.79476651403229</c:v>
                </c:pt>
                <c:pt idx="810">
                  <c:v>-35.875376560336235</c:v>
                </c:pt>
                <c:pt idx="811">
                  <c:v>60.371377230482977</c:v>
                </c:pt>
                <c:pt idx="812">
                  <c:v>103.38702760041338</c:v>
                </c:pt>
                <c:pt idx="813">
                  <c:v>29.624529851740121</c:v>
                </c:pt>
                <c:pt idx="814">
                  <c:v>-12.645938150619045</c:v>
                </c:pt>
                <c:pt idx="815">
                  <c:v>-12.645938150618008</c:v>
                </c:pt>
                <c:pt idx="816">
                  <c:v>-12.645938150619145</c:v>
                </c:pt>
                <c:pt idx="817">
                  <c:v>-37.092423630746751</c:v>
                </c:pt>
                <c:pt idx="818">
                  <c:v>161.8582718508797</c:v>
                </c:pt>
                <c:pt idx="819">
                  <c:v>339.3190603383041</c:v>
                </c:pt>
                <c:pt idx="820">
                  <c:v>187.84701602243427</c:v>
                </c:pt>
                <c:pt idx="821">
                  <c:v>90.968880743563318</c:v>
                </c:pt>
                <c:pt idx="822">
                  <c:v>90.968880743563034</c:v>
                </c:pt>
                <c:pt idx="823">
                  <c:v>90.968880743563261</c:v>
                </c:pt>
                <c:pt idx="824">
                  <c:v>35.38725498378637</c:v>
                </c:pt>
                <c:pt idx="825">
                  <c:v>-109.64467769946496</c:v>
                </c:pt>
                <c:pt idx="826">
                  <c:v>-198.87508294039515</c:v>
                </c:pt>
                <c:pt idx="827">
                  <c:v>-198.99590731290664</c:v>
                </c:pt>
                <c:pt idx="828">
                  <c:v>-81.465247960062129</c:v>
                </c:pt>
                <c:pt idx="829">
                  <c:v>-81.465247960062172</c:v>
                </c:pt>
                <c:pt idx="830">
                  <c:v>-81.465247960062626</c:v>
                </c:pt>
                <c:pt idx="831">
                  <c:v>-19.479433413243399</c:v>
                </c:pt>
                <c:pt idx="832">
                  <c:v>-5.7671839486358465</c:v>
                </c:pt>
                <c:pt idx="833">
                  <c:v>-2.7550320361553844</c:v>
                </c:pt>
                <c:pt idx="834">
                  <c:v>3.9219025455114007</c:v>
                </c:pt>
                <c:pt idx="835">
                  <c:v>0.28666144551124262</c:v>
                </c:pt>
                <c:pt idx="836">
                  <c:v>0.28666144551146999</c:v>
                </c:pt>
                <c:pt idx="837">
                  <c:v>0.28666144551169737</c:v>
                </c:pt>
                <c:pt idx="838">
                  <c:v>2.2104096515117249</c:v>
                </c:pt>
                <c:pt idx="839">
                  <c:v>92.769505402590525</c:v>
                </c:pt>
                <c:pt idx="840">
                  <c:v>101.63580693664284</c:v>
                </c:pt>
                <c:pt idx="841">
                  <c:v>61.362228148060979</c:v>
                </c:pt>
                <c:pt idx="842">
                  <c:v>57.696417691083013</c:v>
                </c:pt>
                <c:pt idx="843">
                  <c:v>57.696417691083383</c:v>
                </c:pt>
                <c:pt idx="844">
                  <c:v>57.696417691083155</c:v>
                </c:pt>
                <c:pt idx="845">
                  <c:v>3.6358851871388538</c:v>
                </c:pt>
                <c:pt idx="846">
                  <c:v>-84.349291299941513</c:v>
                </c:pt>
                <c:pt idx="847">
                  <c:v>-134.47706972515621</c:v>
                </c:pt>
                <c:pt idx="848">
                  <c:v>-66.30804427177992</c:v>
                </c:pt>
                <c:pt idx="849">
                  <c:v>-36.578639304804369</c:v>
                </c:pt>
                <c:pt idx="850">
                  <c:v>-36.578639304805336</c:v>
                </c:pt>
                <c:pt idx="851">
                  <c:v>-36.578639304805336</c:v>
                </c:pt>
                <c:pt idx="852">
                  <c:v>-57.311711953306997</c:v>
                </c:pt>
                <c:pt idx="853">
                  <c:v>-119.4811949984979</c:v>
                </c:pt>
                <c:pt idx="854">
                  <c:v>-39.441595045260982</c:v>
                </c:pt>
                <c:pt idx="855">
                  <c:v>8.0750291623637622</c:v>
                </c:pt>
                <c:pt idx="856">
                  <c:v>-105.43492425925538</c:v>
                </c:pt>
                <c:pt idx="857">
                  <c:v>-105.43492425925649</c:v>
                </c:pt>
                <c:pt idx="858">
                  <c:v>-105.43492425925535</c:v>
                </c:pt>
                <c:pt idx="859">
                  <c:v>-80.508218623595866</c:v>
                </c:pt>
                <c:pt idx="860">
                  <c:v>1.7347186883476979</c:v>
                </c:pt>
                <c:pt idx="861">
                  <c:v>26.319105007193002</c:v>
                </c:pt>
                <c:pt idx="862">
                  <c:v>-82.297012433717924</c:v>
                </c:pt>
                <c:pt idx="863">
                  <c:v>-152.08160925410743</c:v>
                </c:pt>
                <c:pt idx="864">
                  <c:v>-152.08160925411724</c:v>
                </c:pt>
                <c:pt idx="865">
                  <c:v>-152.08160925410724</c:v>
                </c:pt>
                <c:pt idx="866">
                  <c:v>-125.08195217935238</c:v>
                </c:pt>
                <c:pt idx="867">
                  <c:v>-78.870832007062035</c:v>
                </c:pt>
                <c:pt idx="868">
                  <c:v>-14.565977813781501</c:v>
                </c:pt>
                <c:pt idx="869">
                  <c:v>5.2124624494703937</c:v>
                </c:pt>
                <c:pt idx="870">
                  <c:v>-13.952690196986708</c:v>
                </c:pt>
                <c:pt idx="871">
                  <c:v>-13.952690196987191</c:v>
                </c:pt>
                <c:pt idx="872">
                  <c:v>-13.952690196986964</c:v>
                </c:pt>
                <c:pt idx="873">
                  <c:v>35.819305859080174</c:v>
                </c:pt>
                <c:pt idx="874">
                  <c:v>70.385213504595015</c:v>
                </c:pt>
                <c:pt idx="875">
                  <c:v>-17.000171076588799</c:v>
                </c:pt>
                <c:pt idx="876">
                  <c:v>-219.94853498396807</c:v>
                </c:pt>
                <c:pt idx="877">
                  <c:v>-156.65088998191814</c:v>
                </c:pt>
                <c:pt idx="878">
                  <c:v>-156.65088998191817</c:v>
                </c:pt>
                <c:pt idx="879">
                  <c:v>-156.65088998191749</c:v>
                </c:pt>
                <c:pt idx="880">
                  <c:v>-185.14973484533752</c:v>
                </c:pt>
                <c:pt idx="881">
                  <c:v>-103.73511129673312</c:v>
                </c:pt>
                <c:pt idx="882">
                  <c:v>-133.30665623782596</c:v>
                </c:pt>
                <c:pt idx="883">
                  <c:v>-52.706470027547596</c:v>
                </c:pt>
                <c:pt idx="884">
                  <c:v>3.2552334237507523</c:v>
                </c:pt>
                <c:pt idx="885">
                  <c:v>3.2552334237500133</c:v>
                </c:pt>
                <c:pt idx="886">
                  <c:v>26.088904238448066</c:v>
                </c:pt>
                <c:pt idx="887">
                  <c:v>25.619536773459203</c:v>
                </c:pt>
                <c:pt idx="888">
                  <c:v>100.1819946195501</c:v>
                </c:pt>
                <c:pt idx="889">
                  <c:v>28.651425576322538</c:v>
                </c:pt>
                <c:pt idx="890">
                  <c:v>-51.748712168657278</c:v>
                </c:pt>
                <c:pt idx="891">
                  <c:v>-161.42634112839735</c:v>
                </c:pt>
                <c:pt idx="892">
                  <c:v>-161.42634112838721</c:v>
                </c:pt>
                <c:pt idx="893">
                  <c:v>-161.42634112839721</c:v>
                </c:pt>
                <c:pt idx="894">
                  <c:v>-164.0104892027889</c:v>
                </c:pt>
                <c:pt idx="895">
                  <c:v>-70.465927127405934</c:v>
                </c:pt>
                <c:pt idx="896">
                  <c:v>-84.570824452774019</c:v>
                </c:pt>
                <c:pt idx="897">
                  <c:v>-24.340473524374204</c:v>
                </c:pt>
                <c:pt idx="898">
                  <c:v>-8.4535761180537747</c:v>
                </c:pt>
                <c:pt idx="899">
                  <c:v>-8.4535761180538316</c:v>
                </c:pt>
                <c:pt idx="900">
                  <c:v>-8.4535761180538316</c:v>
                </c:pt>
                <c:pt idx="901">
                  <c:v>-20.753682843967027</c:v>
                </c:pt>
                <c:pt idx="902">
                  <c:v>21.143404855788788</c:v>
                </c:pt>
                <c:pt idx="903">
                  <c:v>100.84391055963303</c:v>
                </c:pt>
                <c:pt idx="904">
                  <c:v>-9.4674250303552299</c:v>
                </c:pt>
                <c:pt idx="905">
                  <c:v>-109.6969337000651</c:v>
                </c:pt>
                <c:pt idx="906">
                  <c:v>-109.69693370006516</c:v>
                </c:pt>
                <c:pt idx="907">
                  <c:v>-109.69693370006516</c:v>
                </c:pt>
                <c:pt idx="908">
                  <c:v>-100.96096229180699</c:v>
                </c:pt>
                <c:pt idx="909">
                  <c:v>-15.839753206504383</c:v>
                </c:pt>
                <c:pt idx="910">
                  <c:v>135.67892029081767</c:v>
                </c:pt>
                <c:pt idx="911">
                  <c:v>175.49883354372673</c:v>
                </c:pt>
                <c:pt idx="912">
                  <c:v>-21.599461844259537</c:v>
                </c:pt>
                <c:pt idx="913">
                  <c:v>-21.599461844259537</c:v>
                </c:pt>
                <c:pt idx="914">
                  <c:v>-21.599461844259537</c:v>
                </c:pt>
                <c:pt idx="915">
                  <c:v>-90.50987488027306</c:v>
                </c:pt>
                <c:pt idx="916">
                  <c:v>-140.8166878069581</c:v>
                </c:pt>
                <c:pt idx="917">
                  <c:v>-111.88449496915976</c:v>
                </c:pt>
                <c:pt idx="918">
                  <c:v>55.082127126213464</c:v>
                </c:pt>
                <c:pt idx="919">
                  <c:v>161.27361817585685</c:v>
                </c:pt>
                <c:pt idx="920">
                  <c:v>161.27361817584688</c:v>
                </c:pt>
                <c:pt idx="921">
                  <c:v>161.27361817586689</c:v>
                </c:pt>
                <c:pt idx="922">
                  <c:v>68.093003496876037</c:v>
                </c:pt>
                <c:pt idx="923">
                  <c:v>13.251412900761267</c:v>
                </c:pt>
                <c:pt idx="924">
                  <c:v>35.092509268761461</c:v>
                </c:pt>
                <c:pt idx="925">
                  <c:v>82.388967227403697</c:v>
                </c:pt>
                <c:pt idx="926">
                  <c:v>193.97177040716477</c:v>
                </c:pt>
                <c:pt idx="927">
                  <c:v>193.97177040716477</c:v>
                </c:pt>
                <c:pt idx="928">
                  <c:v>193.97177040716477</c:v>
                </c:pt>
                <c:pt idx="929">
                  <c:v>244.22853667714907</c:v>
                </c:pt>
                <c:pt idx="930">
                  <c:v>214.66419494007641</c:v>
                </c:pt>
                <c:pt idx="931">
                  <c:v>122.76632332704412</c:v>
                </c:pt>
                <c:pt idx="932">
                  <c:v>20.042673983875972</c:v>
                </c:pt>
                <c:pt idx="933">
                  <c:v>32.226575819494514</c:v>
                </c:pt>
                <c:pt idx="934">
                  <c:v>32.226575819494514</c:v>
                </c:pt>
                <c:pt idx="935">
                  <c:v>32.226575819504518</c:v>
                </c:pt>
                <c:pt idx="936">
                  <c:v>86.5485515569965</c:v>
                </c:pt>
                <c:pt idx="937">
                  <c:v>24.838388278447894</c:v>
                </c:pt>
                <c:pt idx="938">
                  <c:v>-88.959089053579277</c:v>
                </c:pt>
                <c:pt idx="939">
                  <c:v>-96.834317364177849</c:v>
                </c:pt>
                <c:pt idx="940">
                  <c:v>-97.546592028984179</c:v>
                </c:pt>
                <c:pt idx="941">
                  <c:v>-97.546592028984179</c:v>
                </c:pt>
                <c:pt idx="942">
                  <c:v>-97.546592028984179</c:v>
                </c:pt>
                <c:pt idx="943">
                  <c:v>-43.467902332159696</c:v>
                </c:pt>
                <c:pt idx="944">
                  <c:v>129.04883363496336</c:v>
                </c:pt>
                <c:pt idx="945">
                  <c:v>170.33542120438801</c:v>
                </c:pt>
                <c:pt idx="946">
                  <c:v>75.71414109757896</c:v>
                </c:pt>
                <c:pt idx="947">
                  <c:v>33.021317886742196</c:v>
                </c:pt>
                <c:pt idx="948">
                  <c:v>33.021317886742196</c:v>
                </c:pt>
                <c:pt idx="949">
                  <c:v>33.021317886742196</c:v>
                </c:pt>
                <c:pt idx="950">
                  <c:v>72.161617478918799</c:v>
                </c:pt>
                <c:pt idx="951">
                  <c:v>-21.159067218079798</c:v>
                </c:pt>
                <c:pt idx="952">
                  <c:v>-80.876511964167435</c:v>
                </c:pt>
                <c:pt idx="953">
                  <c:v>-31.898499307182675</c:v>
                </c:pt>
                <c:pt idx="954">
                  <c:v>0.75828659159543577</c:v>
                </c:pt>
                <c:pt idx="955">
                  <c:v>0.75828659160544021</c:v>
                </c:pt>
                <c:pt idx="956">
                  <c:v>0.75828659160544021</c:v>
                </c:pt>
                <c:pt idx="957">
                  <c:v>-71.567363481195628</c:v>
                </c:pt>
                <c:pt idx="958">
                  <c:v>-257.4644071764792</c:v>
                </c:pt>
                <c:pt idx="959">
                  <c:v>-270.60861379721439</c:v>
                </c:pt>
                <c:pt idx="960">
                  <c:v>-154.63449518036276</c:v>
                </c:pt>
                <c:pt idx="961">
                  <c:v>-107.63938157621391</c:v>
                </c:pt>
                <c:pt idx="962">
                  <c:v>-107.63938157621391</c:v>
                </c:pt>
                <c:pt idx="963">
                  <c:v>-107.59869657621397</c:v>
                </c:pt>
                <c:pt idx="964">
                  <c:v>-79.904624913629391</c:v>
                </c:pt>
                <c:pt idx="965">
                  <c:v>-128.62111353217665</c:v>
                </c:pt>
                <c:pt idx="966">
                  <c:v>-137.27665190368674</c:v>
                </c:pt>
                <c:pt idx="967">
                  <c:v>-59.758483018226173</c:v>
                </c:pt>
                <c:pt idx="968">
                  <c:v>-30.558688162972373</c:v>
                </c:pt>
                <c:pt idx="969">
                  <c:v>-30.558688162972373</c:v>
                </c:pt>
                <c:pt idx="970">
                  <c:v>-30.558688162972373</c:v>
                </c:pt>
                <c:pt idx="971">
                  <c:v>-13.4556281200949</c:v>
                </c:pt>
                <c:pt idx="972">
                  <c:v>54.763927500775992</c:v>
                </c:pt>
                <c:pt idx="973">
                  <c:v>105.84835352561623</c:v>
                </c:pt>
                <c:pt idx="974">
                  <c:v>125.6783636632332</c:v>
                </c:pt>
                <c:pt idx="975">
                  <c:v>98.242043845815033</c:v>
                </c:pt>
                <c:pt idx="976">
                  <c:v>98.242043845815033</c:v>
                </c:pt>
                <c:pt idx="977">
                  <c:v>98.242043845815033</c:v>
                </c:pt>
                <c:pt idx="978">
                  <c:v>76.796267279491985</c:v>
                </c:pt>
                <c:pt idx="979">
                  <c:v>-130.78914497525031</c:v>
                </c:pt>
                <c:pt idx="980">
                  <c:v>-53.647265417189033</c:v>
                </c:pt>
                <c:pt idx="981">
                  <c:v>132.07214318454834</c:v>
                </c:pt>
                <c:pt idx="982">
                  <c:v>124.59941826771075</c:v>
                </c:pt>
                <c:pt idx="983">
                  <c:v>124.52032226771058</c:v>
                </c:pt>
                <c:pt idx="984">
                  <c:v>124.52032226771161</c:v>
                </c:pt>
                <c:pt idx="985">
                  <c:v>0.13660567254504485</c:v>
                </c:pt>
                <c:pt idx="986">
                  <c:v>-16.651106584202182</c:v>
                </c:pt>
                <c:pt idx="987">
                  <c:v>-165.28778497908712</c:v>
                </c:pt>
                <c:pt idx="988">
                  <c:v>-362.12316149882673</c:v>
                </c:pt>
                <c:pt idx="989">
                  <c:v>-241.43501734444379</c:v>
                </c:pt>
                <c:pt idx="990">
                  <c:v>-241.43501734444379</c:v>
                </c:pt>
                <c:pt idx="991">
                  <c:v>-241.43501734444379</c:v>
                </c:pt>
                <c:pt idx="992">
                  <c:v>-179.52817383260179</c:v>
                </c:pt>
                <c:pt idx="993">
                  <c:v>-144.26843029268662</c:v>
                </c:pt>
                <c:pt idx="994">
                  <c:v>-255.65279983535726</c:v>
                </c:pt>
                <c:pt idx="995">
                  <c:v>-389.28020804604114</c:v>
                </c:pt>
                <c:pt idx="996">
                  <c:v>-335.67380574439386</c:v>
                </c:pt>
                <c:pt idx="997">
                  <c:v>-335.67380574439386</c:v>
                </c:pt>
                <c:pt idx="998">
                  <c:v>-335.67380574439386</c:v>
                </c:pt>
                <c:pt idx="999">
                  <c:v>-336.52684001434261</c:v>
                </c:pt>
                <c:pt idx="1000">
                  <c:v>-332.63031992327126</c:v>
                </c:pt>
                <c:pt idx="1001">
                  <c:v>-361.23414161238082</c:v>
                </c:pt>
                <c:pt idx="1002">
                  <c:v>-536.78727644400351</c:v>
                </c:pt>
                <c:pt idx="1003">
                  <c:v>-200.06655663489414</c:v>
                </c:pt>
                <c:pt idx="1004">
                  <c:v>-200.06655663489414</c:v>
                </c:pt>
                <c:pt idx="1005">
                  <c:v>-200.06655663489414</c:v>
                </c:pt>
                <c:pt idx="1006">
                  <c:v>-37.412100875086253</c:v>
                </c:pt>
                <c:pt idx="1007">
                  <c:v>-24.224687675102814</c:v>
                </c:pt>
                <c:pt idx="1008">
                  <c:v>-65.698962485346954</c:v>
                </c:pt>
                <c:pt idx="1009">
                  <c:v>-90.460355761793153</c:v>
                </c:pt>
                <c:pt idx="1010">
                  <c:v>-43.992131805675911</c:v>
                </c:pt>
                <c:pt idx="1011">
                  <c:v>-43.992131805675911</c:v>
                </c:pt>
                <c:pt idx="1012">
                  <c:v>-43.992131805675911</c:v>
                </c:pt>
                <c:pt idx="1013">
                  <c:v>-83.825758167711399</c:v>
                </c:pt>
                <c:pt idx="1014">
                  <c:v>-51.826994468616817</c:v>
                </c:pt>
                <c:pt idx="1015">
                  <c:v>-316.21026077808995</c:v>
                </c:pt>
                <c:pt idx="1016">
                  <c:v>-115.58604798802617</c:v>
                </c:pt>
                <c:pt idx="1017">
                  <c:v>64.093167909996254</c:v>
                </c:pt>
                <c:pt idx="1018">
                  <c:v>64.093167909996254</c:v>
                </c:pt>
                <c:pt idx="1019">
                  <c:v>64.093167909985226</c:v>
                </c:pt>
                <c:pt idx="1020">
                  <c:v>205.70371117437998</c:v>
                </c:pt>
                <c:pt idx="1021">
                  <c:v>96.451443800169272</c:v>
                </c:pt>
                <c:pt idx="1022">
                  <c:v>20.630238116771068</c:v>
                </c:pt>
                <c:pt idx="1023">
                  <c:v>24.981040732627321</c:v>
                </c:pt>
                <c:pt idx="1024">
                  <c:v>98.687416072355688</c:v>
                </c:pt>
                <c:pt idx="1025">
                  <c:v>98.687416072355688</c:v>
                </c:pt>
                <c:pt idx="1026">
                  <c:v>98.687416072355688</c:v>
                </c:pt>
                <c:pt idx="1027">
                  <c:v>-61.712861966496945</c:v>
                </c:pt>
                <c:pt idx="1028">
                  <c:v>8.0382843363105962</c:v>
                </c:pt>
                <c:pt idx="1029">
                  <c:v>132.75070361328392</c:v>
                </c:pt>
                <c:pt idx="1030">
                  <c:v>106.61248096826961</c:v>
                </c:pt>
                <c:pt idx="1031">
                  <c:v>272.66850128347733</c:v>
                </c:pt>
                <c:pt idx="1032">
                  <c:v>272.66850128347733</c:v>
                </c:pt>
                <c:pt idx="1033">
                  <c:v>272.66850128347733</c:v>
                </c:pt>
                <c:pt idx="1034">
                  <c:v>272.83715244540758</c:v>
                </c:pt>
                <c:pt idx="1035">
                  <c:v>137.11841564693731</c:v>
                </c:pt>
                <c:pt idx="1036">
                  <c:v>65.830665333545028</c:v>
                </c:pt>
                <c:pt idx="1037">
                  <c:v>43.29904604027837</c:v>
                </c:pt>
                <c:pt idx="1038">
                  <c:v>100.53695946899961</c:v>
                </c:pt>
                <c:pt idx="1039">
                  <c:v>100.53695946899961</c:v>
                </c:pt>
                <c:pt idx="1040">
                  <c:v>100.53695946899961</c:v>
                </c:pt>
                <c:pt idx="1041">
                  <c:v>182.4387394588546</c:v>
                </c:pt>
                <c:pt idx="1042">
                  <c:v>73.125882365891243</c:v>
                </c:pt>
                <c:pt idx="1043">
                  <c:v>-6.0967254289512312</c:v>
                </c:pt>
                <c:pt idx="1044">
                  <c:v>13.499044568578825</c:v>
                </c:pt>
                <c:pt idx="1045">
                  <c:v>9.1954418294415348</c:v>
                </c:pt>
                <c:pt idx="1046">
                  <c:v>9.1954418294415348</c:v>
                </c:pt>
                <c:pt idx="1047">
                  <c:v>9.1954418294415348</c:v>
                </c:pt>
                <c:pt idx="1048">
                  <c:v>-123.80902571662082</c:v>
                </c:pt>
                <c:pt idx="1049">
                  <c:v>-129.27821549339311</c:v>
                </c:pt>
                <c:pt idx="1050">
                  <c:v>-123.15094529749589</c:v>
                </c:pt>
                <c:pt idx="1051">
                  <c:v>-175.64678938007665</c:v>
                </c:pt>
                <c:pt idx="1052">
                  <c:v>-109.97695971577443</c:v>
                </c:pt>
                <c:pt idx="1053">
                  <c:v>-109.97695971576442</c:v>
                </c:pt>
                <c:pt idx="1054">
                  <c:v>-109.97695971576442</c:v>
                </c:pt>
                <c:pt idx="1055">
                  <c:v>-20.736773741120885</c:v>
                </c:pt>
                <c:pt idx="1056">
                  <c:v>-60.175203238830051</c:v>
                </c:pt>
                <c:pt idx="1057">
                  <c:v>-39.391314562461361</c:v>
                </c:pt>
                <c:pt idx="1058">
                  <c:v>-121.01383659604966</c:v>
                </c:pt>
                <c:pt idx="1059">
                  <c:v>-124.45240624076641</c:v>
                </c:pt>
                <c:pt idx="1060">
                  <c:v>-124.45240624076641</c:v>
                </c:pt>
                <c:pt idx="1061">
                  <c:v>-124.45240624076641</c:v>
                </c:pt>
                <c:pt idx="1062">
                  <c:v>22.692253357953831</c:v>
                </c:pt>
                <c:pt idx="1063">
                  <c:v>17.720762228186032</c:v>
                </c:pt>
                <c:pt idx="1064">
                  <c:v>-17.972412061839776</c:v>
                </c:pt>
                <c:pt idx="1065">
                  <c:v>-157.4415352167714</c:v>
                </c:pt>
                <c:pt idx="1066">
                  <c:v>-106.24024383580897</c:v>
                </c:pt>
                <c:pt idx="1067">
                  <c:v>-106.24024383580897</c:v>
                </c:pt>
                <c:pt idx="1068">
                  <c:v>-106.24498108503414</c:v>
                </c:pt>
                <c:pt idx="1069">
                  <c:v>-101.482641162466</c:v>
                </c:pt>
                <c:pt idx="1070">
                  <c:v>-203.35451855536849</c:v>
                </c:pt>
                <c:pt idx="1071">
                  <c:v>-137.49512856272253</c:v>
                </c:pt>
                <c:pt idx="1072">
                  <c:v>-194.61412852870393</c:v>
                </c:pt>
                <c:pt idx="1073">
                  <c:v>-284.9819136790224</c:v>
                </c:pt>
                <c:pt idx="1074">
                  <c:v>-284.9819136790224</c:v>
                </c:pt>
                <c:pt idx="1075">
                  <c:v>-284.9819136790224</c:v>
                </c:pt>
                <c:pt idx="1076">
                  <c:v>-149.66119434090461</c:v>
                </c:pt>
                <c:pt idx="1077">
                  <c:v>-27.583418668085812</c:v>
                </c:pt>
                <c:pt idx="1078">
                  <c:v>102.92301764278906</c:v>
                </c:pt>
                <c:pt idx="1079">
                  <c:v>96.901886526949568</c:v>
                </c:pt>
                <c:pt idx="1080">
                  <c:v>-7.141886701920896</c:v>
                </c:pt>
                <c:pt idx="1081">
                  <c:v>-7.141886701920896</c:v>
                </c:pt>
                <c:pt idx="1082">
                  <c:v>-7.141886701920896</c:v>
                </c:pt>
                <c:pt idx="1083">
                  <c:v>9.8808711059250243</c:v>
                </c:pt>
                <c:pt idx="1084">
                  <c:v>-60.731197704815258</c:v>
                </c:pt>
                <c:pt idx="1085">
                  <c:v>-85.31557348218297</c:v>
                </c:pt>
                <c:pt idx="1086">
                  <c:v>-8.4927567360965668</c:v>
                </c:pt>
                <c:pt idx="1087">
                  <c:v>26.46407793514868</c:v>
                </c:pt>
                <c:pt idx="1088">
                  <c:v>26.46407793514868</c:v>
                </c:pt>
                <c:pt idx="1089">
                  <c:v>26.46407793514868</c:v>
                </c:pt>
                <c:pt idx="1090">
                  <c:v>26.464077935148453</c:v>
                </c:pt>
                <c:pt idx="1091">
                  <c:v>-11.191555703996812</c:v>
                </c:pt>
                <c:pt idx="1092">
                  <c:v>-90.134638795530435</c:v>
                </c:pt>
                <c:pt idx="1093">
                  <c:v>-18.31044586351527</c:v>
                </c:pt>
                <c:pt idx="1094">
                  <c:v>16.4790575159453</c:v>
                </c:pt>
                <c:pt idx="1095">
                  <c:v>-121.26694248405391</c:v>
                </c:pt>
                <c:pt idx="1096">
                  <c:v>-121.26394248405464</c:v>
                </c:pt>
                <c:pt idx="1097">
                  <c:v>30.020830389894229</c:v>
                </c:pt>
                <c:pt idx="1098">
                  <c:v>-106.93679903462004</c:v>
                </c:pt>
                <c:pt idx="1099">
                  <c:v>4.597974148068829</c:v>
                </c:pt>
                <c:pt idx="1100">
                  <c:v>85.329106560975163</c:v>
                </c:pt>
                <c:pt idx="1101">
                  <c:v>-31.014132620549333</c:v>
                </c:pt>
                <c:pt idx="1102">
                  <c:v>-31.014132620549333</c:v>
                </c:pt>
                <c:pt idx="1103">
                  <c:v>-31.014132620549333</c:v>
                </c:pt>
                <c:pt idx="1104">
                  <c:v>-18.42373037105466</c:v>
                </c:pt>
                <c:pt idx="1105">
                  <c:v>-128.73974387413531</c:v>
                </c:pt>
                <c:pt idx="1106">
                  <c:v>-143.22726154349309</c:v>
                </c:pt>
                <c:pt idx="1107">
                  <c:v>-97.251244240334842</c:v>
                </c:pt>
                <c:pt idx="1108">
                  <c:v>29.153244301022426</c:v>
                </c:pt>
                <c:pt idx="1109">
                  <c:v>29.15324430103243</c:v>
                </c:pt>
                <c:pt idx="1110">
                  <c:v>29.15324430103243</c:v>
                </c:pt>
                <c:pt idx="1111">
                  <c:v>40.803323756019523</c:v>
                </c:pt>
                <c:pt idx="1112">
                  <c:v>-43.305254346608194</c:v>
                </c:pt>
                <c:pt idx="1113">
                  <c:v>36.671196437337983</c:v>
                </c:pt>
                <c:pt idx="1114">
                  <c:v>67.117047240428121</c:v>
                </c:pt>
                <c:pt idx="1115">
                  <c:v>11.57948329144395</c:v>
                </c:pt>
                <c:pt idx="1116">
                  <c:v>11.579483291463958</c:v>
                </c:pt>
                <c:pt idx="1117">
                  <c:v>11.57948329144395</c:v>
                </c:pt>
                <c:pt idx="1118">
                  <c:v>22.546569270216395</c:v>
                </c:pt>
                <c:pt idx="1119">
                  <c:v>35.217034530538143</c:v>
                </c:pt>
                <c:pt idx="1120">
                  <c:v>103.33689982165527</c:v>
                </c:pt>
                <c:pt idx="1121">
                  <c:v>123.0530354681008</c:v>
                </c:pt>
                <c:pt idx="1122">
                  <c:v>58.274550268016696</c:v>
                </c:pt>
                <c:pt idx="1123">
                  <c:v>58.274550268016696</c:v>
                </c:pt>
                <c:pt idx="1124">
                  <c:v>58.27455026801772</c:v>
                </c:pt>
                <c:pt idx="1125">
                  <c:v>45.273819994496961</c:v>
                </c:pt>
                <c:pt idx="1126">
                  <c:v>-88.170369349499595</c:v>
                </c:pt>
                <c:pt idx="1127">
                  <c:v>-96.66695881246423</c:v>
                </c:pt>
                <c:pt idx="1128">
                  <c:v>25.222964844952457</c:v>
                </c:pt>
                <c:pt idx="1129">
                  <c:v>12.266811543044724</c:v>
                </c:pt>
                <c:pt idx="1130">
                  <c:v>12.266811543044724</c:v>
                </c:pt>
                <c:pt idx="1131">
                  <c:v>12.266811543044724</c:v>
                </c:pt>
                <c:pt idx="1132">
                  <c:v>-151.99041791286976</c:v>
                </c:pt>
                <c:pt idx="1133">
                  <c:v>-189.54907368152604</c:v>
                </c:pt>
                <c:pt idx="1134">
                  <c:v>-29.660866138615887</c:v>
                </c:pt>
                <c:pt idx="1135">
                  <c:v>54.820551252117099</c:v>
                </c:pt>
                <c:pt idx="1136">
                  <c:v>18.742899032046012</c:v>
                </c:pt>
                <c:pt idx="1137">
                  <c:v>18.742899032046012</c:v>
                </c:pt>
                <c:pt idx="1138">
                  <c:v>18.742899032046012</c:v>
                </c:pt>
                <c:pt idx="1139">
                  <c:v>26.088804891677015</c:v>
                </c:pt>
                <c:pt idx="1140">
                  <c:v>86.973518294689583</c:v>
                </c:pt>
                <c:pt idx="1141">
                  <c:v>86.914725819706305</c:v>
                </c:pt>
                <c:pt idx="1142">
                  <c:v>-7.4268946029606724</c:v>
                </c:pt>
                <c:pt idx="1143">
                  <c:v>-75.948604374637597</c:v>
                </c:pt>
                <c:pt idx="1144">
                  <c:v>-75.948604374637597</c:v>
                </c:pt>
                <c:pt idx="1145">
                  <c:v>-75.948604374637597</c:v>
                </c:pt>
                <c:pt idx="1146">
                  <c:v>-102.990676981576</c:v>
                </c:pt>
                <c:pt idx="1147">
                  <c:v>-36.771462536970965</c:v>
                </c:pt>
                <c:pt idx="1148">
                  <c:v>-15.120100655010983</c:v>
                </c:pt>
                <c:pt idx="1149">
                  <c:v>50.13461501274071</c:v>
                </c:pt>
                <c:pt idx="1150">
                  <c:v>60.299831723235044</c:v>
                </c:pt>
                <c:pt idx="1151">
                  <c:v>60.29983172322504</c:v>
                </c:pt>
                <c:pt idx="1152">
                  <c:v>60.29983172322504</c:v>
                </c:pt>
                <c:pt idx="1153">
                  <c:v>53.085289838755045</c:v>
                </c:pt>
                <c:pt idx="1154">
                  <c:v>700.31186899051556</c:v>
                </c:pt>
                <c:pt idx="1155">
                  <c:v>7.3809660946936333</c:v>
                </c:pt>
                <c:pt idx="1156">
                  <c:v>23.956100674570251</c:v>
                </c:pt>
                <c:pt idx="1157">
                  <c:v>-54.127845454921157</c:v>
                </c:pt>
                <c:pt idx="1158">
                  <c:v>-54.127845454931162</c:v>
                </c:pt>
                <c:pt idx="1159">
                  <c:v>-54.127845602571256</c:v>
                </c:pt>
                <c:pt idx="1160">
                  <c:v>-90.924389690054142</c:v>
                </c:pt>
                <c:pt idx="1161">
                  <c:v>-96.81873402290438</c:v>
                </c:pt>
                <c:pt idx="1162">
                  <c:v>-129.15247217726102</c:v>
                </c:pt>
                <c:pt idx="1163">
                  <c:v>-40.315379606161173</c:v>
                </c:pt>
                <c:pt idx="1164">
                  <c:v>-99.295183684310061</c:v>
                </c:pt>
                <c:pt idx="1165">
                  <c:v>-99.295183684310061</c:v>
                </c:pt>
                <c:pt idx="1166">
                  <c:v>-99.295183684310061</c:v>
                </c:pt>
                <c:pt idx="1167">
                  <c:v>-424.70154909373969</c:v>
                </c:pt>
                <c:pt idx="1168">
                  <c:v>-461.57807596212672</c:v>
                </c:pt>
                <c:pt idx="1169">
                  <c:v>-467.05870496212663</c:v>
                </c:pt>
                <c:pt idx="1170">
                  <c:v>-362.89511017966856</c:v>
                </c:pt>
                <c:pt idx="1171">
                  <c:v>-204.38160161844763</c:v>
                </c:pt>
                <c:pt idx="1172">
                  <c:v>-204.38160161844763</c:v>
                </c:pt>
                <c:pt idx="1173">
                  <c:v>-204.38160161844661</c:v>
                </c:pt>
                <c:pt idx="1174">
                  <c:v>-92.331879104950644</c:v>
                </c:pt>
                <c:pt idx="1175">
                  <c:v>-64.622936452755681</c:v>
                </c:pt>
                <c:pt idx="1176">
                  <c:v>90.919611941000312</c:v>
                </c:pt>
                <c:pt idx="1177">
                  <c:v>162.60727712956563</c:v>
                </c:pt>
                <c:pt idx="1178">
                  <c:v>110.9479134898431</c:v>
                </c:pt>
                <c:pt idx="1179">
                  <c:v>110.91586675434311</c:v>
                </c:pt>
                <c:pt idx="1180">
                  <c:v>110.91586675434311</c:v>
                </c:pt>
                <c:pt idx="1181">
                  <c:v>-13.447747213501117</c:v>
                </c:pt>
                <c:pt idx="1182">
                  <c:v>12.331804442238877</c:v>
                </c:pt>
                <c:pt idx="1183">
                  <c:v>46.111278551669585</c:v>
                </c:pt>
                <c:pt idx="1184">
                  <c:v>115.22482987403907</c:v>
                </c:pt>
                <c:pt idx="1185">
                  <c:v>72.58180109613545</c:v>
                </c:pt>
                <c:pt idx="1186">
                  <c:v>72.578268015859521</c:v>
                </c:pt>
                <c:pt idx="1187">
                  <c:v>72.578268015869639</c:v>
                </c:pt>
                <c:pt idx="1188">
                  <c:v>17.370385532462592</c:v>
                </c:pt>
                <c:pt idx="1189">
                  <c:v>-72.948970526238611</c:v>
                </c:pt>
                <c:pt idx="1190">
                  <c:v>-127.26169518476405</c:v>
                </c:pt>
                <c:pt idx="1191">
                  <c:v>-19.046577184717421</c:v>
                </c:pt>
                <c:pt idx="1192">
                  <c:v>-23.255638962356443</c:v>
                </c:pt>
                <c:pt idx="1193">
                  <c:v>-23.252138431774938</c:v>
                </c:pt>
                <c:pt idx="1194">
                  <c:v>-23.252138431773915</c:v>
                </c:pt>
                <c:pt idx="1195">
                  <c:v>-20.633089266253933</c:v>
                </c:pt>
                <c:pt idx="1196">
                  <c:v>-43.869000843528966</c:v>
                </c:pt>
                <c:pt idx="1197">
                  <c:v>-36.911148958490259</c:v>
                </c:pt>
                <c:pt idx="1198">
                  <c:v>55.003728963359407</c:v>
                </c:pt>
                <c:pt idx="1199">
                  <c:v>-7.2775281711162165</c:v>
                </c:pt>
                <c:pt idx="1200">
                  <c:v>-7.2775281711162165</c:v>
                </c:pt>
                <c:pt idx="1201">
                  <c:v>-7.2775281711162165</c:v>
                </c:pt>
                <c:pt idx="1202">
                  <c:v>-6.9357274643011237</c:v>
                </c:pt>
                <c:pt idx="1203">
                  <c:v>-8.478888003652628</c:v>
                </c:pt>
                <c:pt idx="1204">
                  <c:v>-147.96296238081214</c:v>
                </c:pt>
                <c:pt idx="1205">
                  <c:v>-179.03124813393072</c:v>
                </c:pt>
                <c:pt idx="1206">
                  <c:v>-77.782156470101825</c:v>
                </c:pt>
                <c:pt idx="1207">
                  <c:v>-77.782156470101825</c:v>
                </c:pt>
                <c:pt idx="1208">
                  <c:v>-77.782156470100915</c:v>
                </c:pt>
                <c:pt idx="1209">
                  <c:v>-8.5898482625548809</c:v>
                </c:pt>
                <c:pt idx="1210">
                  <c:v>-64.14112285716044</c:v>
                </c:pt>
                <c:pt idx="1211">
                  <c:v>-81.273513044929985</c:v>
                </c:pt>
                <c:pt idx="1212">
                  <c:v>3.4107292622189789</c:v>
                </c:pt>
                <c:pt idx="1213">
                  <c:v>21.320431986895812</c:v>
                </c:pt>
                <c:pt idx="1214">
                  <c:v>19.806131726896638</c:v>
                </c:pt>
                <c:pt idx="1215">
                  <c:v>-145.96286827310303</c:v>
                </c:pt>
                <c:pt idx="1216">
                  <c:v>-490.07286827310429</c:v>
                </c:pt>
                <c:pt idx="1217">
                  <c:v>-80.188516632350002</c:v>
                </c:pt>
                <c:pt idx="1218">
                  <c:v>-177.18434753383906</c:v>
                </c:pt>
                <c:pt idx="1219">
                  <c:v>-139.57752257179072</c:v>
                </c:pt>
                <c:pt idx="1220">
                  <c:v>-67.800148224392842</c:v>
                </c:pt>
                <c:pt idx="1221">
                  <c:v>-67.800148224392842</c:v>
                </c:pt>
                <c:pt idx="1222">
                  <c:v>-67.800148224392842</c:v>
                </c:pt>
                <c:pt idx="1223">
                  <c:v>-42.728506980629959</c:v>
                </c:pt>
                <c:pt idx="1224">
                  <c:v>-112.62893111262792</c:v>
                </c:pt>
                <c:pt idx="1225">
                  <c:v>-115.73939468509383</c:v>
                </c:pt>
                <c:pt idx="1226">
                  <c:v>-66.85086916649874</c:v>
                </c:pt>
                <c:pt idx="1227">
                  <c:v>-61.028441174175725</c:v>
                </c:pt>
                <c:pt idx="1228">
                  <c:v>-61.028441174175725</c:v>
                </c:pt>
                <c:pt idx="1229">
                  <c:v>-61.028441174175725</c:v>
                </c:pt>
                <c:pt idx="1230">
                  <c:v>-61.047017301785615</c:v>
                </c:pt>
                <c:pt idx="1231">
                  <c:v>-34.461788586738066</c:v>
                </c:pt>
                <c:pt idx="1232">
                  <c:v>-57.493762984403986</c:v>
                </c:pt>
                <c:pt idx="1233">
                  <c:v>-65.042537847583674</c:v>
                </c:pt>
                <c:pt idx="1234">
                  <c:v>-126.30085694743462</c:v>
                </c:pt>
                <c:pt idx="1235">
                  <c:v>-154.27728268139487</c:v>
                </c:pt>
                <c:pt idx="1236">
                  <c:v>-154.27728268139487</c:v>
                </c:pt>
                <c:pt idx="1237">
                  <c:v>-75.394018597854881</c:v>
                </c:pt>
                <c:pt idx="1238">
                  <c:v>-132.99907547201701</c:v>
                </c:pt>
                <c:pt idx="1239">
                  <c:v>-90.692679675660713</c:v>
                </c:pt>
                <c:pt idx="1240">
                  <c:v>44.362357393636103</c:v>
                </c:pt>
                <c:pt idx="1241">
                  <c:v>32.698078417904696</c:v>
                </c:pt>
                <c:pt idx="1242">
                  <c:v>32.698078417904696</c:v>
                </c:pt>
                <c:pt idx="1243">
                  <c:v>32.698078417904696</c:v>
                </c:pt>
                <c:pt idx="1244">
                  <c:v>24.673301354065472</c:v>
                </c:pt>
                <c:pt idx="1245">
                  <c:v>-91.435884976639898</c:v>
                </c:pt>
                <c:pt idx="1246">
                  <c:v>-166.92081892649878</c:v>
                </c:pt>
                <c:pt idx="1247">
                  <c:v>-89.513206733453842</c:v>
                </c:pt>
                <c:pt idx="1248">
                  <c:v>-57.134593496606158</c:v>
                </c:pt>
                <c:pt idx="1249">
                  <c:v>-57.220663895435337</c:v>
                </c:pt>
                <c:pt idx="1250">
                  <c:v>-57.22066389543636</c:v>
                </c:pt>
                <c:pt idx="1251">
                  <c:v>-43.283028740445047</c:v>
                </c:pt>
                <c:pt idx="1252">
                  <c:v>-73.175203925740448</c:v>
                </c:pt>
                <c:pt idx="1253">
                  <c:v>-115.5639043780746</c:v>
                </c:pt>
                <c:pt idx="1254">
                  <c:v>-64.672342735755876</c:v>
                </c:pt>
                <c:pt idx="1255">
                  <c:v>-55.733299161103616</c:v>
                </c:pt>
                <c:pt idx="1256">
                  <c:v>-55.733299161103616</c:v>
                </c:pt>
                <c:pt idx="1257">
                  <c:v>-55.729652772213115</c:v>
                </c:pt>
                <c:pt idx="1258">
                  <c:v>29.420727844078328</c:v>
                </c:pt>
                <c:pt idx="1259">
                  <c:v>-48.002832019218715</c:v>
                </c:pt>
                <c:pt idx="1260">
                  <c:v>-104.06090690847645</c:v>
                </c:pt>
                <c:pt idx="1261">
                  <c:v>-102.18570690488593</c:v>
                </c:pt>
                <c:pt idx="1262">
                  <c:v>-127.0904724929203</c:v>
                </c:pt>
                <c:pt idx="1263">
                  <c:v>-127.0904724929203</c:v>
                </c:pt>
                <c:pt idx="1264">
                  <c:v>-127.0904724929203</c:v>
                </c:pt>
                <c:pt idx="1265">
                  <c:v>-134.53725307719998</c:v>
                </c:pt>
                <c:pt idx="1266">
                  <c:v>-153.75024180140412</c:v>
                </c:pt>
                <c:pt idx="1267">
                  <c:v>-89.279176608359876</c:v>
                </c:pt>
                <c:pt idx="1268">
                  <c:v>18.529034660893956</c:v>
                </c:pt>
                <c:pt idx="1269">
                  <c:v>-55.788560276778355</c:v>
                </c:pt>
                <c:pt idx="1270">
                  <c:v>-55.788560276768351</c:v>
                </c:pt>
                <c:pt idx="1271">
                  <c:v>-55.788560276768351</c:v>
                </c:pt>
                <c:pt idx="1272">
                  <c:v>-64.175345129851564</c:v>
                </c:pt>
                <c:pt idx="1273">
                  <c:v>-63.035043089523924</c:v>
                </c:pt>
                <c:pt idx="1274">
                  <c:v>-102.12683908386185</c:v>
                </c:pt>
                <c:pt idx="1275">
                  <c:v>-108.36731046518861</c:v>
                </c:pt>
                <c:pt idx="1276">
                  <c:v>-108.94561681291538</c:v>
                </c:pt>
                <c:pt idx="1277">
                  <c:v>-108.94561681291538</c:v>
                </c:pt>
                <c:pt idx="1278">
                  <c:v>-108.94561681291538</c:v>
                </c:pt>
                <c:pt idx="1279">
                  <c:v>-166.4784149209695</c:v>
                </c:pt>
                <c:pt idx="1280">
                  <c:v>-271.24547715497795</c:v>
                </c:pt>
                <c:pt idx="1281">
                  <c:v>-354.47974327227223</c:v>
                </c:pt>
                <c:pt idx="1282">
                  <c:v>-414.76320092966989</c:v>
                </c:pt>
                <c:pt idx="1283">
                  <c:v>-475.78986508952664</c:v>
                </c:pt>
                <c:pt idx="1284">
                  <c:v>-475.78986508952573</c:v>
                </c:pt>
                <c:pt idx="1285">
                  <c:v>-475.78986508952664</c:v>
                </c:pt>
                <c:pt idx="1286">
                  <c:v>-378.58880356647433</c:v>
                </c:pt>
                <c:pt idx="1287">
                  <c:v>-339.01812046193214</c:v>
                </c:pt>
                <c:pt idx="1288">
                  <c:v>-243.1503670838523</c:v>
                </c:pt>
                <c:pt idx="1289">
                  <c:v>-144.90794900846561</c:v>
                </c:pt>
                <c:pt idx="1290">
                  <c:v>-140.36701884073193</c:v>
                </c:pt>
                <c:pt idx="1291">
                  <c:v>-140.36701884073193</c:v>
                </c:pt>
                <c:pt idx="1292">
                  <c:v>-140.36701884073102</c:v>
                </c:pt>
                <c:pt idx="1293">
                  <c:v>-164.84746704905046</c:v>
                </c:pt>
                <c:pt idx="1294">
                  <c:v>-277.3779344504444</c:v>
                </c:pt>
                <c:pt idx="1295">
                  <c:v>-336.19224572441095</c:v>
                </c:pt>
                <c:pt idx="1296">
                  <c:v>-335.6994771213383</c:v>
                </c:pt>
                <c:pt idx="1297">
                  <c:v>-365.57074217559341</c:v>
                </c:pt>
                <c:pt idx="1298">
                  <c:v>-364.9373072956123</c:v>
                </c:pt>
                <c:pt idx="1299">
                  <c:v>-364.93730729560332</c:v>
                </c:pt>
                <c:pt idx="1300">
                  <c:v>-263.4245265011599</c:v>
                </c:pt>
                <c:pt idx="1301">
                  <c:v>-176.55500422734247</c:v>
                </c:pt>
                <c:pt idx="1302">
                  <c:v>-288.10505398888665</c:v>
                </c:pt>
                <c:pt idx="1303">
                  <c:v>-118.29931743458963</c:v>
                </c:pt>
                <c:pt idx="1304">
                  <c:v>-154.84674884395122</c:v>
                </c:pt>
                <c:pt idx="1305">
                  <c:v>-154.84674884395122</c:v>
                </c:pt>
                <c:pt idx="1306">
                  <c:v>-154.84674884395122</c:v>
                </c:pt>
                <c:pt idx="1307">
                  <c:v>-247.90320246617921</c:v>
                </c:pt>
                <c:pt idx="1308">
                  <c:v>-392.84735859894579</c:v>
                </c:pt>
                <c:pt idx="1309">
                  <c:v>-375.92338721898659</c:v>
                </c:pt>
                <c:pt idx="1310">
                  <c:v>-274.24070356506161</c:v>
                </c:pt>
                <c:pt idx="1311">
                  <c:v>-245.41708721636064</c:v>
                </c:pt>
                <c:pt idx="1312">
                  <c:v>-245.41708721636064</c:v>
                </c:pt>
                <c:pt idx="1313">
                  <c:v>-245.41708721635064</c:v>
                </c:pt>
                <c:pt idx="1314">
                  <c:v>-110.01934143975484</c:v>
                </c:pt>
                <c:pt idx="1315">
                  <c:v>-173.37114118178556</c:v>
                </c:pt>
                <c:pt idx="1316">
                  <c:v>-151.08997733199317</c:v>
                </c:pt>
                <c:pt idx="1317">
                  <c:v>14.386962300142955</c:v>
                </c:pt>
                <c:pt idx="1318">
                  <c:v>25.422749195772667</c:v>
                </c:pt>
                <c:pt idx="1319">
                  <c:v>84.703236275203949</c:v>
                </c:pt>
                <c:pt idx="1320">
                  <c:v>84.703236275203949</c:v>
                </c:pt>
                <c:pt idx="1321">
                  <c:v>8.2100847732442617</c:v>
                </c:pt>
                <c:pt idx="1322">
                  <c:v>-214.26352958670873</c:v>
                </c:pt>
                <c:pt idx="1323">
                  <c:v>-189.03060387079893</c:v>
                </c:pt>
                <c:pt idx="1324">
                  <c:v>-101.17170224346125</c:v>
                </c:pt>
                <c:pt idx="1325">
                  <c:v>-3.7668020237896371</c:v>
                </c:pt>
                <c:pt idx="1326">
                  <c:v>-3.7668020237896371</c:v>
                </c:pt>
                <c:pt idx="1327">
                  <c:v>-3.7668020237896371</c:v>
                </c:pt>
                <c:pt idx="1328">
                  <c:v>66.520194410317231</c:v>
                </c:pt>
                <c:pt idx="1329">
                  <c:v>-81.945099822779525</c:v>
                </c:pt>
                <c:pt idx="1330">
                  <c:v>-95.796205879975219</c:v>
                </c:pt>
                <c:pt idx="1331">
                  <c:v>-58.915203261173019</c:v>
                </c:pt>
                <c:pt idx="1332">
                  <c:v>-11.950095200597161</c:v>
                </c:pt>
                <c:pt idx="1333">
                  <c:v>-11.950095200597161</c:v>
                </c:pt>
                <c:pt idx="1334">
                  <c:v>-11.950095200597161</c:v>
                </c:pt>
                <c:pt idx="1335">
                  <c:v>4.1969299806776235</c:v>
                </c:pt>
                <c:pt idx="1336">
                  <c:v>-65.699364862810512</c:v>
                </c:pt>
                <c:pt idx="1337">
                  <c:v>-26.688565461928988</c:v>
                </c:pt>
                <c:pt idx="1338">
                  <c:v>52.73944457233813</c:v>
                </c:pt>
                <c:pt idx="1339">
                  <c:v>-48.773725436694804</c:v>
                </c:pt>
                <c:pt idx="1340">
                  <c:v>-48.773725436694804</c:v>
                </c:pt>
                <c:pt idx="1341">
                  <c:v>-48.868567793634611</c:v>
                </c:pt>
                <c:pt idx="1342">
                  <c:v>-149.76550668747188</c:v>
                </c:pt>
                <c:pt idx="1343">
                  <c:v>-325.33755882246544</c:v>
                </c:pt>
                <c:pt idx="1344">
                  <c:v>-432.68040155164954</c:v>
                </c:pt>
                <c:pt idx="1345">
                  <c:v>-217.33056984206542</c:v>
                </c:pt>
                <c:pt idx="1346">
                  <c:v>-51.327304496072315</c:v>
                </c:pt>
                <c:pt idx="1347">
                  <c:v>-51.365812496072181</c:v>
                </c:pt>
                <c:pt idx="1348">
                  <c:v>-51.365812496072181</c:v>
                </c:pt>
                <c:pt idx="1349">
                  <c:v>58.965362844967444</c:v>
                </c:pt>
                <c:pt idx="1350">
                  <c:v>-53.436698242526404</c:v>
                </c:pt>
                <c:pt idx="1351">
                  <c:v>-72.994489070272664</c:v>
                </c:pt>
                <c:pt idx="1352">
                  <c:v>72.86566743797448</c:v>
                </c:pt>
                <c:pt idx="1353">
                  <c:v>9.0804517758544989</c:v>
                </c:pt>
                <c:pt idx="1354">
                  <c:v>9.0804517758544989</c:v>
                </c:pt>
                <c:pt idx="1355">
                  <c:v>9.0804517758544989</c:v>
                </c:pt>
                <c:pt idx="1356">
                  <c:v>-12.896069597596352</c:v>
                </c:pt>
                <c:pt idx="1357">
                  <c:v>-51.077656267045256</c:v>
                </c:pt>
                <c:pt idx="1358">
                  <c:v>-96.72279163518715</c:v>
                </c:pt>
                <c:pt idx="1359">
                  <c:v>-88.261544882299745</c:v>
                </c:pt>
                <c:pt idx="1360">
                  <c:v>-150.45764527610959</c:v>
                </c:pt>
                <c:pt idx="1361">
                  <c:v>-150.45764527610959</c:v>
                </c:pt>
                <c:pt idx="1362">
                  <c:v>-150.45764527610959</c:v>
                </c:pt>
                <c:pt idx="1363">
                  <c:v>-177.42671234006866</c:v>
                </c:pt>
                <c:pt idx="1364">
                  <c:v>-224.07187940151607</c:v>
                </c:pt>
                <c:pt idx="1365">
                  <c:v>-147.25533476635292</c:v>
                </c:pt>
                <c:pt idx="1366">
                  <c:v>-89.282978549091695</c:v>
                </c:pt>
                <c:pt idx="1367">
                  <c:v>4.1791023045150837</c:v>
                </c:pt>
                <c:pt idx="1368">
                  <c:v>2.2881511820049809</c:v>
                </c:pt>
                <c:pt idx="1369">
                  <c:v>2.2881511820149854</c:v>
                </c:pt>
                <c:pt idx="1370">
                  <c:v>-375.43442199526726</c:v>
                </c:pt>
                <c:pt idx="1371">
                  <c:v>67.489050361869715</c:v>
                </c:pt>
                <c:pt idx="1372">
                  <c:v>52.286905756258989</c:v>
                </c:pt>
                <c:pt idx="1373">
                  <c:v>83.502804531344452</c:v>
                </c:pt>
                <c:pt idx="1374">
                  <c:v>61.483737860680776</c:v>
                </c:pt>
                <c:pt idx="1375">
                  <c:v>61.483737860679753</c:v>
                </c:pt>
                <c:pt idx="1376">
                  <c:v>61.483737860680776</c:v>
                </c:pt>
                <c:pt idx="1377">
                  <c:v>54.985582457357054</c:v>
                </c:pt>
                <c:pt idx="1378">
                  <c:v>-72.389687076452333</c:v>
                </c:pt>
                <c:pt idx="1379">
                  <c:v>11.315612199099576</c:v>
                </c:pt>
                <c:pt idx="1380">
                  <c:v>93.473887160334016</c:v>
                </c:pt>
                <c:pt idx="1381">
                  <c:v>223.46524314891229</c:v>
                </c:pt>
                <c:pt idx="1382">
                  <c:v>223.46524314891229</c:v>
                </c:pt>
                <c:pt idx="1383">
                  <c:v>223.46524314891229</c:v>
                </c:pt>
                <c:pt idx="1384">
                  <c:v>89.179102562227001</c:v>
                </c:pt>
                <c:pt idx="1385">
                  <c:v>145.0054538512295</c:v>
                </c:pt>
                <c:pt idx="1386">
                  <c:v>67.593641419430469</c:v>
                </c:pt>
                <c:pt idx="1387">
                  <c:v>36.84492621055</c:v>
                </c:pt>
                <c:pt idx="1388">
                  <c:v>113.88398081556994</c:v>
                </c:pt>
                <c:pt idx="1389">
                  <c:v>113.88398081556994</c:v>
                </c:pt>
                <c:pt idx="1390">
                  <c:v>113.88398081556994</c:v>
                </c:pt>
                <c:pt idx="1391">
                  <c:v>113.88398081557017</c:v>
                </c:pt>
                <c:pt idx="1392">
                  <c:v>82.961561591755867</c:v>
                </c:pt>
                <c:pt idx="1393">
                  <c:v>30.028751934530703</c:v>
                </c:pt>
                <c:pt idx="1394">
                  <c:v>-8.2825442188922693</c:v>
                </c:pt>
                <c:pt idx="1395">
                  <c:v>77.569301184357471</c:v>
                </c:pt>
                <c:pt idx="1396">
                  <c:v>77.569301184357471</c:v>
                </c:pt>
                <c:pt idx="1397">
                  <c:v>77.569301184357471</c:v>
                </c:pt>
                <c:pt idx="1398">
                  <c:v>58.135669681937827</c:v>
                </c:pt>
                <c:pt idx="1399">
                  <c:v>43.5540231435548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8-4A00-B7D8-0B9987899C69}"/>
            </c:ext>
          </c:extLst>
        </c:ser>
        <c:ser>
          <c:idx val="16"/>
          <c:order val="2"/>
          <c:tx>
            <c:strRef>
              <c:f>'72_ábra_chart'!$J$9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strRef>
              <c:f>'72_ábra_chart'!$E$42:$E$1441</c:f>
              <c:strCache>
                <c:ptCount val="1370"/>
                <c:pt idx="0">
                  <c:v>Jan-20</c:v>
                </c:pt>
                <c:pt idx="31">
                  <c:v>Feb</c:v>
                </c:pt>
                <c:pt idx="60">
                  <c:v>Mar</c:v>
                </c:pt>
                <c:pt idx="91">
                  <c:v>Apr</c:v>
                </c:pt>
                <c:pt idx="121">
                  <c:v>May</c:v>
                </c:pt>
                <c:pt idx="152">
                  <c:v>Jun</c:v>
                </c:pt>
                <c:pt idx="182">
                  <c:v>July</c:v>
                </c:pt>
                <c:pt idx="213">
                  <c:v>Aug</c:v>
                </c:pt>
                <c:pt idx="244">
                  <c:v>Sept</c:v>
                </c:pt>
                <c:pt idx="274">
                  <c:v>Oct</c:v>
                </c:pt>
                <c:pt idx="305">
                  <c:v>Nov</c:v>
                </c:pt>
                <c:pt idx="335">
                  <c:v>Dec</c:v>
                </c:pt>
                <c:pt idx="366">
                  <c:v>Jan-21</c:v>
                </c:pt>
                <c:pt idx="397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</c:v>
                </c:pt>
                <c:pt idx="547">
                  <c:v>July</c:v>
                </c:pt>
                <c:pt idx="578">
                  <c:v>Aug</c:v>
                </c:pt>
                <c:pt idx="609">
                  <c:v>Sept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2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  <c:pt idx="851">
                  <c:v>May</c:v>
                </c:pt>
                <c:pt idx="882">
                  <c:v>Jun</c:v>
                </c:pt>
                <c:pt idx="912">
                  <c:v>July</c:v>
                </c:pt>
                <c:pt idx="943">
                  <c:v>Aug</c:v>
                </c:pt>
                <c:pt idx="974">
                  <c:v>Sep</c:v>
                </c:pt>
                <c:pt idx="1004">
                  <c:v>Oct</c:v>
                </c:pt>
                <c:pt idx="1035">
                  <c:v>Nov</c:v>
                </c:pt>
                <c:pt idx="1065">
                  <c:v>Dec</c:v>
                </c:pt>
                <c:pt idx="1097">
                  <c:v>Jan-23</c:v>
                </c:pt>
                <c:pt idx="1127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9">
                  <c:v>Oct</c:v>
                </c:pt>
              </c:strCache>
            </c:strRef>
          </c:cat>
          <c:val>
            <c:numRef>
              <c:f>'72_ábra_chart'!$J$42:$J$1441</c:f>
              <c:numCache>
                <c:formatCode>0.0</c:formatCode>
                <c:ptCount val="1400"/>
                <c:pt idx="0">
                  <c:v>24.407</c:v>
                </c:pt>
                <c:pt idx="1">
                  <c:v>27.821000000000002</c:v>
                </c:pt>
                <c:pt idx="2">
                  <c:v>31.954000000000001</c:v>
                </c:pt>
                <c:pt idx="3">
                  <c:v>31.954000000000001</c:v>
                </c:pt>
                <c:pt idx="4">
                  <c:v>31.954000000000001</c:v>
                </c:pt>
                <c:pt idx="5">
                  <c:v>40.472999999999999</c:v>
                </c:pt>
                <c:pt idx="6">
                  <c:v>60.002000000000002</c:v>
                </c:pt>
                <c:pt idx="7">
                  <c:v>74.353999999999999</c:v>
                </c:pt>
                <c:pt idx="8">
                  <c:v>103.526</c:v>
                </c:pt>
                <c:pt idx="9">
                  <c:v>101.288</c:v>
                </c:pt>
                <c:pt idx="10">
                  <c:v>101.288</c:v>
                </c:pt>
                <c:pt idx="11">
                  <c:v>101.288</c:v>
                </c:pt>
                <c:pt idx="12">
                  <c:v>98.319000000000003</c:v>
                </c:pt>
                <c:pt idx="13">
                  <c:v>83.813999999999993</c:v>
                </c:pt>
                <c:pt idx="14">
                  <c:v>78.905000000000001</c:v>
                </c:pt>
                <c:pt idx="15">
                  <c:v>96.92</c:v>
                </c:pt>
                <c:pt idx="16">
                  <c:v>109.307</c:v>
                </c:pt>
                <c:pt idx="17">
                  <c:v>109.307</c:v>
                </c:pt>
                <c:pt idx="18">
                  <c:v>109.307</c:v>
                </c:pt>
                <c:pt idx="19">
                  <c:v>92.477000000000004</c:v>
                </c:pt>
                <c:pt idx="20">
                  <c:v>92.960999999999999</c:v>
                </c:pt>
                <c:pt idx="21">
                  <c:v>105.831</c:v>
                </c:pt>
                <c:pt idx="22">
                  <c:v>118.164</c:v>
                </c:pt>
                <c:pt idx="23">
                  <c:v>112.44799999999999</c:v>
                </c:pt>
                <c:pt idx="24">
                  <c:v>112.44799999999999</c:v>
                </c:pt>
                <c:pt idx="25">
                  <c:v>112.44799999999999</c:v>
                </c:pt>
                <c:pt idx="26">
                  <c:v>120.50700000000001</c:v>
                </c:pt>
                <c:pt idx="27">
                  <c:v>122.35599999999999</c:v>
                </c:pt>
                <c:pt idx="28">
                  <c:v>111.02500000000001</c:v>
                </c:pt>
                <c:pt idx="29">
                  <c:v>110.545</c:v>
                </c:pt>
                <c:pt idx="30">
                  <c:v>116.851</c:v>
                </c:pt>
                <c:pt idx="31">
                  <c:v>116.851</c:v>
                </c:pt>
                <c:pt idx="32">
                  <c:v>116.851</c:v>
                </c:pt>
                <c:pt idx="33">
                  <c:v>109.691</c:v>
                </c:pt>
                <c:pt idx="34">
                  <c:v>114.437</c:v>
                </c:pt>
                <c:pt idx="35">
                  <c:v>107.83499999999999</c:v>
                </c:pt>
                <c:pt idx="36">
                  <c:v>102.129</c:v>
                </c:pt>
                <c:pt idx="37">
                  <c:v>109.111</c:v>
                </c:pt>
                <c:pt idx="38">
                  <c:v>109.111</c:v>
                </c:pt>
                <c:pt idx="39">
                  <c:v>109.111</c:v>
                </c:pt>
                <c:pt idx="40">
                  <c:v>105.91200000000001</c:v>
                </c:pt>
                <c:pt idx="41">
                  <c:v>119.646</c:v>
                </c:pt>
                <c:pt idx="42">
                  <c:v>121.13800000000001</c:v>
                </c:pt>
                <c:pt idx="43">
                  <c:v>95.548000000000002</c:v>
                </c:pt>
                <c:pt idx="44">
                  <c:v>77.122</c:v>
                </c:pt>
                <c:pt idx="45">
                  <c:v>77.122</c:v>
                </c:pt>
                <c:pt idx="46">
                  <c:v>77.122</c:v>
                </c:pt>
                <c:pt idx="47">
                  <c:v>93.507999999999996</c:v>
                </c:pt>
                <c:pt idx="48">
                  <c:v>91.876999999999995</c:v>
                </c:pt>
                <c:pt idx="49">
                  <c:v>91.936000000000007</c:v>
                </c:pt>
                <c:pt idx="50">
                  <c:v>105.544</c:v>
                </c:pt>
                <c:pt idx="51">
                  <c:v>85.397000000000006</c:v>
                </c:pt>
                <c:pt idx="52">
                  <c:v>85.397000000000006</c:v>
                </c:pt>
                <c:pt idx="53">
                  <c:v>85.397000000000006</c:v>
                </c:pt>
                <c:pt idx="54">
                  <c:v>79.207999999999998</c:v>
                </c:pt>
                <c:pt idx="55">
                  <c:v>91.781000000000006</c:v>
                </c:pt>
                <c:pt idx="56">
                  <c:v>91.215999999999994</c:v>
                </c:pt>
                <c:pt idx="57">
                  <c:v>71.003</c:v>
                </c:pt>
                <c:pt idx="58">
                  <c:v>67.233999999999995</c:v>
                </c:pt>
                <c:pt idx="59">
                  <c:v>67.233999999999995</c:v>
                </c:pt>
                <c:pt idx="60">
                  <c:v>67.233999999999995</c:v>
                </c:pt>
                <c:pt idx="61">
                  <c:v>64.53</c:v>
                </c:pt>
                <c:pt idx="62">
                  <c:v>87.174000000000007</c:v>
                </c:pt>
                <c:pt idx="63">
                  <c:v>-7.9130000000000003</c:v>
                </c:pt>
                <c:pt idx="64">
                  <c:v>90.480999999999995</c:v>
                </c:pt>
                <c:pt idx="65">
                  <c:v>72.930000000000007</c:v>
                </c:pt>
                <c:pt idx="66">
                  <c:v>72.930000000000007</c:v>
                </c:pt>
                <c:pt idx="67">
                  <c:v>72.930000000000007</c:v>
                </c:pt>
                <c:pt idx="68">
                  <c:v>95.254000000000005</c:v>
                </c:pt>
                <c:pt idx="69">
                  <c:v>88.662999999999997</c:v>
                </c:pt>
                <c:pt idx="70">
                  <c:v>87.191000000000003</c:v>
                </c:pt>
                <c:pt idx="71">
                  <c:v>108.155</c:v>
                </c:pt>
                <c:pt idx="72">
                  <c:v>104.426</c:v>
                </c:pt>
                <c:pt idx="73">
                  <c:v>104.426</c:v>
                </c:pt>
                <c:pt idx="74">
                  <c:v>104.426</c:v>
                </c:pt>
                <c:pt idx="75">
                  <c:v>112.26600000000001</c:v>
                </c:pt>
                <c:pt idx="76">
                  <c:v>109.172</c:v>
                </c:pt>
                <c:pt idx="77">
                  <c:v>113.312</c:v>
                </c:pt>
                <c:pt idx="78">
                  <c:v>111.339</c:v>
                </c:pt>
                <c:pt idx="79">
                  <c:v>102.157</c:v>
                </c:pt>
                <c:pt idx="80">
                  <c:v>102.157</c:v>
                </c:pt>
                <c:pt idx="81">
                  <c:v>102.157</c:v>
                </c:pt>
                <c:pt idx="82">
                  <c:v>98.153000000000006</c:v>
                </c:pt>
                <c:pt idx="83">
                  <c:v>101.339</c:v>
                </c:pt>
                <c:pt idx="84">
                  <c:v>92.4</c:v>
                </c:pt>
                <c:pt idx="85">
                  <c:v>104.27200000000001</c:v>
                </c:pt>
                <c:pt idx="86">
                  <c:v>97.207999999999998</c:v>
                </c:pt>
                <c:pt idx="87">
                  <c:v>97.207999999999998</c:v>
                </c:pt>
                <c:pt idx="88">
                  <c:v>97.207999999999998</c:v>
                </c:pt>
                <c:pt idx="89">
                  <c:v>94.872</c:v>
                </c:pt>
                <c:pt idx="90">
                  <c:v>113.69</c:v>
                </c:pt>
                <c:pt idx="91">
                  <c:v>111.965</c:v>
                </c:pt>
                <c:pt idx="92">
                  <c:v>99.963999999999999</c:v>
                </c:pt>
                <c:pt idx="93">
                  <c:v>116.09699999999999</c:v>
                </c:pt>
                <c:pt idx="94">
                  <c:v>116.09699999999999</c:v>
                </c:pt>
                <c:pt idx="95">
                  <c:v>116.09699999999999</c:v>
                </c:pt>
                <c:pt idx="96">
                  <c:v>107.038</c:v>
                </c:pt>
                <c:pt idx="97">
                  <c:v>98.870999999999995</c:v>
                </c:pt>
                <c:pt idx="98">
                  <c:v>112.122</c:v>
                </c:pt>
                <c:pt idx="99">
                  <c:v>92.123999999999995</c:v>
                </c:pt>
                <c:pt idx="100">
                  <c:v>92.123999999999995</c:v>
                </c:pt>
                <c:pt idx="101">
                  <c:v>92.123999999999995</c:v>
                </c:pt>
                <c:pt idx="102">
                  <c:v>92.123999999999995</c:v>
                </c:pt>
                <c:pt idx="103">
                  <c:v>92.123999999999995</c:v>
                </c:pt>
                <c:pt idx="104">
                  <c:v>100.291</c:v>
                </c:pt>
                <c:pt idx="105">
                  <c:v>100.798</c:v>
                </c:pt>
                <c:pt idx="106">
                  <c:v>92.091999999999999</c:v>
                </c:pt>
                <c:pt idx="107">
                  <c:v>100.83499999999999</c:v>
                </c:pt>
                <c:pt idx="108">
                  <c:v>100.83499999999999</c:v>
                </c:pt>
                <c:pt idx="109">
                  <c:v>100.83499999999999</c:v>
                </c:pt>
                <c:pt idx="110">
                  <c:v>94.498999999999995</c:v>
                </c:pt>
                <c:pt idx="111">
                  <c:v>84.540999999999997</c:v>
                </c:pt>
                <c:pt idx="112">
                  <c:v>105.41800000000001</c:v>
                </c:pt>
                <c:pt idx="113">
                  <c:v>95.120999999999995</c:v>
                </c:pt>
                <c:pt idx="114">
                  <c:v>93.772000000000006</c:v>
                </c:pt>
                <c:pt idx="115">
                  <c:v>93.772000000000006</c:v>
                </c:pt>
                <c:pt idx="116">
                  <c:v>93.772000000000006</c:v>
                </c:pt>
                <c:pt idx="117">
                  <c:v>83.49</c:v>
                </c:pt>
                <c:pt idx="118">
                  <c:v>89.460999999999999</c:v>
                </c:pt>
                <c:pt idx="119">
                  <c:v>84.498000000000005</c:v>
                </c:pt>
                <c:pt idx="120">
                  <c:v>87.994</c:v>
                </c:pt>
                <c:pt idx="121">
                  <c:v>87.994</c:v>
                </c:pt>
                <c:pt idx="122">
                  <c:v>87.994</c:v>
                </c:pt>
                <c:pt idx="123">
                  <c:v>87.994</c:v>
                </c:pt>
                <c:pt idx="124">
                  <c:v>92.701999999999998</c:v>
                </c:pt>
                <c:pt idx="125">
                  <c:v>75.182000000000002</c:v>
                </c:pt>
                <c:pt idx="126">
                  <c:v>85.885999999999996</c:v>
                </c:pt>
                <c:pt idx="127">
                  <c:v>86.322999999999993</c:v>
                </c:pt>
                <c:pt idx="128">
                  <c:v>85.11</c:v>
                </c:pt>
                <c:pt idx="129">
                  <c:v>85.11</c:v>
                </c:pt>
                <c:pt idx="130">
                  <c:v>85.11</c:v>
                </c:pt>
                <c:pt idx="131">
                  <c:v>89.216999999999999</c:v>
                </c:pt>
                <c:pt idx="132">
                  <c:v>84.534000000000006</c:v>
                </c:pt>
                <c:pt idx="133">
                  <c:v>108.09</c:v>
                </c:pt>
                <c:pt idx="134">
                  <c:v>99.1</c:v>
                </c:pt>
                <c:pt idx="135">
                  <c:v>102.649</c:v>
                </c:pt>
                <c:pt idx="136">
                  <c:v>102.649</c:v>
                </c:pt>
                <c:pt idx="137">
                  <c:v>102.649</c:v>
                </c:pt>
                <c:pt idx="138">
                  <c:v>89.680999999999997</c:v>
                </c:pt>
                <c:pt idx="139">
                  <c:v>82.623000000000005</c:v>
                </c:pt>
                <c:pt idx="140">
                  <c:v>86.900999999999996</c:v>
                </c:pt>
                <c:pt idx="141">
                  <c:v>90.072000000000003</c:v>
                </c:pt>
                <c:pt idx="142">
                  <c:v>101.054</c:v>
                </c:pt>
                <c:pt idx="143">
                  <c:v>101.054</c:v>
                </c:pt>
                <c:pt idx="144">
                  <c:v>101.054</c:v>
                </c:pt>
                <c:pt idx="145">
                  <c:v>95.495000000000005</c:v>
                </c:pt>
                <c:pt idx="146">
                  <c:v>84.850999999999999</c:v>
                </c:pt>
                <c:pt idx="147">
                  <c:v>96.052999999999997</c:v>
                </c:pt>
                <c:pt idx="148">
                  <c:v>91.864999999999995</c:v>
                </c:pt>
                <c:pt idx="149">
                  <c:v>89.908000000000001</c:v>
                </c:pt>
                <c:pt idx="150">
                  <c:v>89.908000000000001</c:v>
                </c:pt>
                <c:pt idx="151">
                  <c:v>89.908000000000001</c:v>
                </c:pt>
                <c:pt idx="152">
                  <c:v>89.908000000000001</c:v>
                </c:pt>
                <c:pt idx="153">
                  <c:v>85.784999999999997</c:v>
                </c:pt>
                <c:pt idx="154">
                  <c:v>73.257999999999996</c:v>
                </c:pt>
                <c:pt idx="155">
                  <c:v>72.671999999999997</c:v>
                </c:pt>
                <c:pt idx="156">
                  <c:v>77.745000000000005</c:v>
                </c:pt>
                <c:pt idx="157">
                  <c:v>77.745000000000005</c:v>
                </c:pt>
                <c:pt idx="158">
                  <c:v>77.745000000000005</c:v>
                </c:pt>
                <c:pt idx="159">
                  <c:v>76.293000000000006</c:v>
                </c:pt>
                <c:pt idx="160">
                  <c:v>85.936000000000007</c:v>
                </c:pt>
                <c:pt idx="161">
                  <c:v>93.265000000000001</c:v>
                </c:pt>
                <c:pt idx="162">
                  <c:v>100.869</c:v>
                </c:pt>
                <c:pt idx="163">
                  <c:v>114.5</c:v>
                </c:pt>
                <c:pt idx="164">
                  <c:v>114.5</c:v>
                </c:pt>
                <c:pt idx="165">
                  <c:v>114.5</c:v>
                </c:pt>
                <c:pt idx="166">
                  <c:v>106.845</c:v>
                </c:pt>
                <c:pt idx="167">
                  <c:v>119.345</c:v>
                </c:pt>
                <c:pt idx="168">
                  <c:v>100.203</c:v>
                </c:pt>
                <c:pt idx="169">
                  <c:v>113.51300000000001</c:v>
                </c:pt>
                <c:pt idx="170">
                  <c:v>98.811000000000007</c:v>
                </c:pt>
                <c:pt idx="171">
                  <c:v>98.811000000000007</c:v>
                </c:pt>
                <c:pt idx="172">
                  <c:v>98.811000000000007</c:v>
                </c:pt>
                <c:pt idx="173">
                  <c:v>103.401</c:v>
                </c:pt>
                <c:pt idx="174">
                  <c:v>104.73</c:v>
                </c:pt>
                <c:pt idx="175">
                  <c:v>105.491</c:v>
                </c:pt>
                <c:pt idx="176">
                  <c:v>112.605</c:v>
                </c:pt>
                <c:pt idx="177">
                  <c:v>117.952</c:v>
                </c:pt>
                <c:pt idx="178">
                  <c:v>117.952</c:v>
                </c:pt>
                <c:pt idx="179">
                  <c:v>117.952</c:v>
                </c:pt>
                <c:pt idx="180">
                  <c:v>127.938</c:v>
                </c:pt>
                <c:pt idx="181">
                  <c:v>108.995</c:v>
                </c:pt>
                <c:pt idx="182">
                  <c:v>98.358999999999995</c:v>
                </c:pt>
                <c:pt idx="183">
                  <c:v>93.519000000000005</c:v>
                </c:pt>
                <c:pt idx="184">
                  <c:v>119.767</c:v>
                </c:pt>
                <c:pt idx="185">
                  <c:v>119.767</c:v>
                </c:pt>
                <c:pt idx="186">
                  <c:v>119.767</c:v>
                </c:pt>
                <c:pt idx="187">
                  <c:v>106.22199999999999</c:v>
                </c:pt>
                <c:pt idx="188">
                  <c:v>118.867</c:v>
                </c:pt>
                <c:pt idx="189">
                  <c:v>117.71599999999999</c:v>
                </c:pt>
                <c:pt idx="190">
                  <c:v>114.099</c:v>
                </c:pt>
                <c:pt idx="191">
                  <c:v>115.093</c:v>
                </c:pt>
                <c:pt idx="192">
                  <c:v>115.093</c:v>
                </c:pt>
                <c:pt idx="193">
                  <c:v>115.093</c:v>
                </c:pt>
                <c:pt idx="194">
                  <c:v>120.767</c:v>
                </c:pt>
                <c:pt idx="195">
                  <c:v>128.25200000000001</c:v>
                </c:pt>
                <c:pt idx="196">
                  <c:v>111.03100000000001</c:v>
                </c:pt>
                <c:pt idx="197">
                  <c:v>104.70099999999999</c:v>
                </c:pt>
                <c:pt idx="198">
                  <c:v>115.35299999999999</c:v>
                </c:pt>
                <c:pt idx="199">
                  <c:v>115.35299999999999</c:v>
                </c:pt>
                <c:pt idx="200">
                  <c:v>115.35299999999999</c:v>
                </c:pt>
                <c:pt idx="201">
                  <c:v>104.43600000000001</c:v>
                </c:pt>
                <c:pt idx="202">
                  <c:v>107.17100000000001</c:v>
                </c:pt>
                <c:pt idx="203">
                  <c:v>108.413</c:v>
                </c:pt>
                <c:pt idx="204">
                  <c:v>114.328</c:v>
                </c:pt>
                <c:pt idx="205">
                  <c:v>111.06399999999999</c:v>
                </c:pt>
                <c:pt idx="206">
                  <c:v>111.06399999999999</c:v>
                </c:pt>
                <c:pt idx="207">
                  <c:v>111.06399999999999</c:v>
                </c:pt>
                <c:pt idx="208">
                  <c:v>106.259</c:v>
                </c:pt>
                <c:pt idx="209">
                  <c:v>103.38800000000001</c:v>
                </c:pt>
                <c:pt idx="210">
                  <c:v>99.272999999999996</c:v>
                </c:pt>
                <c:pt idx="211">
                  <c:v>92.593999999999994</c:v>
                </c:pt>
                <c:pt idx="212">
                  <c:v>79.900000000000006</c:v>
                </c:pt>
                <c:pt idx="213">
                  <c:v>79.900000000000006</c:v>
                </c:pt>
                <c:pt idx="214">
                  <c:v>79.900000000000006</c:v>
                </c:pt>
                <c:pt idx="215">
                  <c:v>80.432000000000002</c:v>
                </c:pt>
                <c:pt idx="216">
                  <c:v>90.262</c:v>
                </c:pt>
                <c:pt idx="217">
                  <c:v>79.619</c:v>
                </c:pt>
                <c:pt idx="218">
                  <c:v>75.632999999999996</c:v>
                </c:pt>
                <c:pt idx="219">
                  <c:v>87.504999999999995</c:v>
                </c:pt>
                <c:pt idx="220">
                  <c:v>87.504999999999995</c:v>
                </c:pt>
                <c:pt idx="221">
                  <c:v>87.504999999999995</c:v>
                </c:pt>
                <c:pt idx="222">
                  <c:v>78.605000000000004</c:v>
                </c:pt>
                <c:pt idx="223">
                  <c:v>61.658000000000001</c:v>
                </c:pt>
                <c:pt idx="224">
                  <c:v>61.55</c:v>
                </c:pt>
                <c:pt idx="225">
                  <c:v>59.542000000000002</c:v>
                </c:pt>
                <c:pt idx="226">
                  <c:v>66.784999999999997</c:v>
                </c:pt>
                <c:pt idx="227">
                  <c:v>66.784999999999997</c:v>
                </c:pt>
                <c:pt idx="228">
                  <c:v>66.784999999999997</c:v>
                </c:pt>
                <c:pt idx="229">
                  <c:v>73.614999999999995</c:v>
                </c:pt>
                <c:pt idx="230">
                  <c:v>67.86</c:v>
                </c:pt>
                <c:pt idx="231">
                  <c:v>61.064</c:v>
                </c:pt>
                <c:pt idx="232">
                  <c:v>61.064</c:v>
                </c:pt>
                <c:pt idx="233">
                  <c:v>61.064</c:v>
                </c:pt>
                <c:pt idx="234">
                  <c:v>61.064</c:v>
                </c:pt>
                <c:pt idx="235">
                  <c:v>61.064</c:v>
                </c:pt>
                <c:pt idx="236">
                  <c:v>63.457999999999998</c:v>
                </c:pt>
                <c:pt idx="237">
                  <c:v>113.96599999999999</c:v>
                </c:pt>
                <c:pt idx="238">
                  <c:v>135.94499999999999</c:v>
                </c:pt>
                <c:pt idx="239">
                  <c:v>134.059</c:v>
                </c:pt>
                <c:pt idx="240">
                  <c:v>125.85599999999999</c:v>
                </c:pt>
                <c:pt idx="241">
                  <c:v>125.85599999999999</c:v>
                </c:pt>
                <c:pt idx="242">
                  <c:v>125.85599999999999</c:v>
                </c:pt>
                <c:pt idx="243">
                  <c:v>131.70099999999999</c:v>
                </c:pt>
                <c:pt idx="244">
                  <c:v>139.148</c:v>
                </c:pt>
                <c:pt idx="245">
                  <c:v>139.62200000000001</c:v>
                </c:pt>
                <c:pt idx="246">
                  <c:v>145.35499999999999</c:v>
                </c:pt>
                <c:pt idx="247">
                  <c:v>157.75700000000001</c:v>
                </c:pt>
                <c:pt idx="248">
                  <c:v>157.75700000000001</c:v>
                </c:pt>
                <c:pt idx="249">
                  <c:v>157.75700000000001</c:v>
                </c:pt>
                <c:pt idx="250">
                  <c:v>155.96299999999999</c:v>
                </c:pt>
                <c:pt idx="251">
                  <c:v>149.81</c:v>
                </c:pt>
                <c:pt idx="252">
                  <c:v>137.21799999999999</c:v>
                </c:pt>
                <c:pt idx="253">
                  <c:v>143.1</c:v>
                </c:pt>
                <c:pt idx="254">
                  <c:v>145.39400000000001</c:v>
                </c:pt>
                <c:pt idx="255">
                  <c:v>145.39400000000001</c:v>
                </c:pt>
                <c:pt idx="256">
                  <c:v>145.39400000000001</c:v>
                </c:pt>
                <c:pt idx="257">
                  <c:v>126.354</c:v>
                </c:pt>
                <c:pt idx="258">
                  <c:v>128.12100000000001</c:v>
                </c:pt>
                <c:pt idx="259">
                  <c:v>144.46100000000001</c:v>
                </c:pt>
                <c:pt idx="260">
                  <c:v>158.441</c:v>
                </c:pt>
                <c:pt idx="261">
                  <c:v>161.321</c:v>
                </c:pt>
                <c:pt idx="262">
                  <c:v>161.321</c:v>
                </c:pt>
                <c:pt idx="263">
                  <c:v>161.321</c:v>
                </c:pt>
                <c:pt idx="264">
                  <c:v>166.03200000000001</c:v>
                </c:pt>
                <c:pt idx="265">
                  <c:v>168.94200000000001</c:v>
                </c:pt>
                <c:pt idx="266">
                  <c:v>170.25</c:v>
                </c:pt>
                <c:pt idx="267">
                  <c:v>149.858</c:v>
                </c:pt>
                <c:pt idx="268">
                  <c:v>151.34200000000001</c:v>
                </c:pt>
                <c:pt idx="269">
                  <c:v>151.34200000000001</c:v>
                </c:pt>
                <c:pt idx="270">
                  <c:v>151.34200000000001</c:v>
                </c:pt>
                <c:pt idx="271">
                  <c:v>165.53800000000001</c:v>
                </c:pt>
                <c:pt idx="272">
                  <c:v>153.48099999999999</c:v>
                </c:pt>
                <c:pt idx="273">
                  <c:v>146.46299999999999</c:v>
                </c:pt>
                <c:pt idx="274">
                  <c:v>125.102</c:v>
                </c:pt>
                <c:pt idx="275">
                  <c:v>133.98400000000001</c:v>
                </c:pt>
                <c:pt idx="276">
                  <c:v>133.98400000000001</c:v>
                </c:pt>
                <c:pt idx="277">
                  <c:v>133.98400000000001</c:v>
                </c:pt>
                <c:pt idx="278">
                  <c:v>141.762</c:v>
                </c:pt>
                <c:pt idx="279">
                  <c:v>133.88</c:v>
                </c:pt>
                <c:pt idx="280">
                  <c:v>133.99600000000001</c:v>
                </c:pt>
                <c:pt idx="281">
                  <c:v>132.46</c:v>
                </c:pt>
                <c:pt idx="282">
                  <c:v>138.67400000000001</c:v>
                </c:pt>
                <c:pt idx="283">
                  <c:v>138.67400000000001</c:v>
                </c:pt>
                <c:pt idx="284">
                  <c:v>138.67400000000001</c:v>
                </c:pt>
                <c:pt idx="285">
                  <c:v>137.98099999999999</c:v>
                </c:pt>
                <c:pt idx="286">
                  <c:v>158.739</c:v>
                </c:pt>
                <c:pt idx="287">
                  <c:v>163.80699999999999</c:v>
                </c:pt>
                <c:pt idx="288">
                  <c:v>159.82300000000001</c:v>
                </c:pt>
                <c:pt idx="289">
                  <c:v>163.62700000000001</c:v>
                </c:pt>
                <c:pt idx="290">
                  <c:v>163.62700000000001</c:v>
                </c:pt>
                <c:pt idx="291">
                  <c:v>163.62700000000001</c:v>
                </c:pt>
                <c:pt idx="292">
                  <c:v>159.13800000000001</c:v>
                </c:pt>
                <c:pt idx="293">
                  <c:v>128.09</c:v>
                </c:pt>
                <c:pt idx="294">
                  <c:v>156.976</c:v>
                </c:pt>
                <c:pt idx="295">
                  <c:v>156.71799999999999</c:v>
                </c:pt>
                <c:pt idx="296">
                  <c:v>156.71799999999999</c:v>
                </c:pt>
                <c:pt idx="297">
                  <c:v>156.71799999999999</c:v>
                </c:pt>
                <c:pt idx="298">
                  <c:v>156.71799999999999</c:v>
                </c:pt>
                <c:pt idx="299">
                  <c:v>162.364</c:v>
                </c:pt>
                <c:pt idx="300">
                  <c:v>168.38399999999999</c:v>
                </c:pt>
                <c:pt idx="301">
                  <c:v>178.53399999999999</c:v>
                </c:pt>
                <c:pt idx="302">
                  <c:v>173.797</c:v>
                </c:pt>
                <c:pt idx="303">
                  <c:v>167.16399999999999</c:v>
                </c:pt>
                <c:pt idx="304">
                  <c:v>167.16399999999999</c:v>
                </c:pt>
                <c:pt idx="305">
                  <c:v>167.16399999999999</c:v>
                </c:pt>
                <c:pt idx="306">
                  <c:v>154.994</c:v>
                </c:pt>
                <c:pt idx="307">
                  <c:v>169.05699999999999</c:v>
                </c:pt>
                <c:pt idx="308">
                  <c:v>166.41499999999999</c:v>
                </c:pt>
                <c:pt idx="309">
                  <c:v>109.961</c:v>
                </c:pt>
                <c:pt idx="310">
                  <c:v>122.081</c:v>
                </c:pt>
                <c:pt idx="311">
                  <c:v>122.081</c:v>
                </c:pt>
                <c:pt idx="312">
                  <c:v>122.081</c:v>
                </c:pt>
                <c:pt idx="313">
                  <c:v>124.703</c:v>
                </c:pt>
                <c:pt idx="314">
                  <c:v>122.91200000000001</c:v>
                </c:pt>
                <c:pt idx="315">
                  <c:v>117.616</c:v>
                </c:pt>
                <c:pt idx="316">
                  <c:v>129.24199999999999</c:v>
                </c:pt>
                <c:pt idx="317">
                  <c:v>138.161</c:v>
                </c:pt>
                <c:pt idx="318">
                  <c:v>138.161</c:v>
                </c:pt>
                <c:pt idx="319">
                  <c:v>138.161</c:v>
                </c:pt>
                <c:pt idx="320">
                  <c:v>138.20400000000001</c:v>
                </c:pt>
                <c:pt idx="321">
                  <c:v>146.303</c:v>
                </c:pt>
                <c:pt idx="322">
                  <c:v>133.81200000000001</c:v>
                </c:pt>
                <c:pt idx="323">
                  <c:v>129.08600000000001</c:v>
                </c:pt>
                <c:pt idx="324">
                  <c:v>137.267</c:v>
                </c:pt>
                <c:pt idx="325">
                  <c:v>137.267</c:v>
                </c:pt>
                <c:pt idx="326">
                  <c:v>137.267</c:v>
                </c:pt>
                <c:pt idx="327">
                  <c:v>159.78200000000001</c:v>
                </c:pt>
                <c:pt idx="328">
                  <c:v>153.864</c:v>
                </c:pt>
                <c:pt idx="329">
                  <c:v>157.078</c:v>
                </c:pt>
                <c:pt idx="330">
                  <c:v>129.048</c:v>
                </c:pt>
                <c:pt idx="331">
                  <c:v>146.9</c:v>
                </c:pt>
                <c:pt idx="332">
                  <c:v>146.9</c:v>
                </c:pt>
                <c:pt idx="333">
                  <c:v>146.9</c:v>
                </c:pt>
                <c:pt idx="334">
                  <c:v>139.16900000000001</c:v>
                </c:pt>
                <c:pt idx="335">
                  <c:v>113.41800000000001</c:v>
                </c:pt>
                <c:pt idx="336">
                  <c:v>129.01900000000001</c:v>
                </c:pt>
                <c:pt idx="337">
                  <c:v>124.119</c:v>
                </c:pt>
                <c:pt idx="338">
                  <c:v>133.553</c:v>
                </c:pt>
                <c:pt idx="339">
                  <c:v>133.553</c:v>
                </c:pt>
                <c:pt idx="340">
                  <c:v>133.553</c:v>
                </c:pt>
                <c:pt idx="341">
                  <c:v>140.01349999999999</c:v>
                </c:pt>
                <c:pt idx="342">
                  <c:v>146.47399999999999</c:v>
                </c:pt>
                <c:pt idx="343">
                  <c:v>142.62299999999999</c:v>
                </c:pt>
                <c:pt idx="344">
                  <c:v>134.41300000000001</c:v>
                </c:pt>
                <c:pt idx="345">
                  <c:v>146.965</c:v>
                </c:pt>
                <c:pt idx="346">
                  <c:v>146.965</c:v>
                </c:pt>
                <c:pt idx="347">
                  <c:v>146.965</c:v>
                </c:pt>
                <c:pt idx="348">
                  <c:v>136.47300000000001</c:v>
                </c:pt>
                <c:pt idx="349">
                  <c:v>125.551</c:v>
                </c:pt>
                <c:pt idx="350">
                  <c:v>121.69</c:v>
                </c:pt>
                <c:pt idx="351">
                  <c:v>86.614000000000004</c:v>
                </c:pt>
                <c:pt idx="352">
                  <c:v>101.387</c:v>
                </c:pt>
                <c:pt idx="353">
                  <c:v>101.387</c:v>
                </c:pt>
                <c:pt idx="354">
                  <c:v>101.387</c:v>
                </c:pt>
                <c:pt idx="355">
                  <c:v>76.564999999999998</c:v>
                </c:pt>
                <c:pt idx="356">
                  <c:v>88.260999999999996</c:v>
                </c:pt>
                <c:pt idx="357">
                  <c:v>85.638999999999996</c:v>
                </c:pt>
                <c:pt idx="358">
                  <c:v>85.638999999999996</c:v>
                </c:pt>
                <c:pt idx="359">
                  <c:v>85.638999999999996</c:v>
                </c:pt>
                <c:pt idx="360">
                  <c:v>85.638999999999996</c:v>
                </c:pt>
                <c:pt idx="361">
                  <c:v>85.638999999999996</c:v>
                </c:pt>
                <c:pt idx="362">
                  <c:v>101.545</c:v>
                </c:pt>
                <c:pt idx="363">
                  <c:v>98.225999999999999</c:v>
                </c:pt>
                <c:pt idx="364">
                  <c:v>103.187</c:v>
                </c:pt>
                <c:pt idx="365">
                  <c:v>97.748000000000005</c:v>
                </c:pt>
                <c:pt idx="366">
                  <c:v>89.617999999999995</c:v>
                </c:pt>
                <c:pt idx="367">
                  <c:v>89.617999999999995</c:v>
                </c:pt>
                <c:pt idx="368">
                  <c:v>89.617999999999995</c:v>
                </c:pt>
                <c:pt idx="369">
                  <c:v>80.591999999999999</c:v>
                </c:pt>
                <c:pt idx="370">
                  <c:v>76.786000000000001</c:v>
                </c:pt>
                <c:pt idx="371">
                  <c:v>92.260999999999996</c:v>
                </c:pt>
                <c:pt idx="372">
                  <c:v>111.297</c:v>
                </c:pt>
                <c:pt idx="373">
                  <c:v>78.661000000000001</c:v>
                </c:pt>
                <c:pt idx="374">
                  <c:v>78.661000000000001</c:v>
                </c:pt>
                <c:pt idx="375">
                  <c:v>78.661000000000001</c:v>
                </c:pt>
                <c:pt idx="376">
                  <c:v>82.962999999999994</c:v>
                </c:pt>
                <c:pt idx="377">
                  <c:v>69.012</c:v>
                </c:pt>
                <c:pt idx="378">
                  <c:v>37.594000000000001</c:v>
                </c:pt>
                <c:pt idx="379">
                  <c:v>26.207000000000001</c:v>
                </c:pt>
                <c:pt idx="380">
                  <c:v>48.731000000000002</c:v>
                </c:pt>
                <c:pt idx="381">
                  <c:v>48.731000000000002</c:v>
                </c:pt>
                <c:pt idx="382">
                  <c:v>48.731000000000002</c:v>
                </c:pt>
                <c:pt idx="383">
                  <c:v>74.802999999999997</c:v>
                </c:pt>
                <c:pt idx="384">
                  <c:v>14.930999999999999</c:v>
                </c:pt>
                <c:pt idx="385">
                  <c:v>7.234</c:v>
                </c:pt>
                <c:pt idx="386">
                  <c:v>12.173999999999999</c:v>
                </c:pt>
                <c:pt idx="387">
                  <c:v>20.547000000000001</c:v>
                </c:pt>
                <c:pt idx="388">
                  <c:v>20.547000000000001</c:v>
                </c:pt>
                <c:pt idx="389">
                  <c:v>20.547000000000001</c:v>
                </c:pt>
                <c:pt idx="390">
                  <c:v>47.244</c:v>
                </c:pt>
                <c:pt idx="391">
                  <c:v>52.747</c:v>
                </c:pt>
                <c:pt idx="392">
                  <c:v>35.53</c:v>
                </c:pt>
                <c:pt idx="393">
                  <c:v>14.007999999999999</c:v>
                </c:pt>
                <c:pt idx="394">
                  <c:v>14.832000000000001</c:v>
                </c:pt>
                <c:pt idx="395">
                  <c:v>14.832000000000001</c:v>
                </c:pt>
                <c:pt idx="396">
                  <c:v>14.832000000000001</c:v>
                </c:pt>
                <c:pt idx="397">
                  <c:v>40.473999999999997</c:v>
                </c:pt>
                <c:pt idx="398">
                  <c:v>42.115000000000002</c:v>
                </c:pt>
                <c:pt idx="399">
                  <c:v>36.226999999999997</c:v>
                </c:pt>
                <c:pt idx="400">
                  <c:v>24.977</c:v>
                </c:pt>
                <c:pt idx="401">
                  <c:v>42.811</c:v>
                </c:pt>
                <c:pt idx="402">
                  <c:v>42.811</c:v>
                </c:pt>
                <c:pt idx="403">
                  <c:v>42.811</c:v>
                </c:pt>
                <c:pt idx="404">
                  <c:v>55.621000000000002</c:v>
                </c:pt>
                <c:pt idx="405">
                  <c:v>51.402000000000001</c:v>
                </c:pt>
                <c:pt idx="406">
                  <c:v>40.037999999999997</c:v>
                </c:pt>
                <c:pt idx="407">
                  <c:v>38.435000000000002</c:v>
                </c:pt>
                <c:pt idx="408">
                  <c:v>40.518000000000001</c:v>
                </c:pt>
                <c:pt idx="409">
                  <c:v>40.518000000000001</c:v>
                </c:pt>
                <c:pt idx="410">
                  <c:v>40.518000000000001</c:v>
                </c:pt>
                <c:pt idx="411">
                  <c:v>17.259</c:v>
                </c:pt>
                <c:pt idx="412">
                  <c:v>54.274000000000001</c:v>
                </c:pt>
                <c:pt idx="413">
                  <c:v>30.012</c:v>
                </c:pt>
                <c:pt idx="414">
                  <c:v>46.768000000000001</c:v>
                </c:pt>
                <c:pt idx="415">
                  <c:v>61.927999999999997</c:v>
                </c:pt>
                <c:pt idx="416">
                  <c:v>61.927999999999997</c:v>
                </c:pt>
                <c:pt idx="417">
                  <c:v>61.927999999999997</c:v>
                </c:pt>
                <c:pt idx="418">
                  <c:v>77.858000000000004</c:v>
                </c:pt>
                <c:pt idx="419">
                  <c:v>35.5</c:v>
                </c:pt>
                <c:pt idx="420">
                  <c:v>38.329000000000001</c:v>
                </c:pt>
                <c:pt idx="421">
                  <c:v>69.460999999999999</c:v>
                </c:pt>
                <c:pt idx="422">
                  <c:v>71.585999999999999</c:v>
                </c:pt>
                <c:pt idx="423">
                  <c:v>71.585999999999999</c:v>
                </c:pt>
                <c:pt idx="424">
                  <c:v>71.585999999999999</c:v>
                </c:pt>
                <c:pt idx="425">
                  <c:v>70.662999999999997</c:v>
                </c:pt>
                <c:pt idx="426">
                  <c:v>65.070999999999998</c:v>
                </c:pt>
                <c:pt idx="427">
                  <c:v>55.482999999999997</c:v>
                </c:pt>
                <c:pt idx="428">
                  <c:v>78.897000000000006</c:v>
                </c:pt>
                <c:pt idx="429">
                  <c:v>80.286000000000001</c:v>
                </c:pt>
                <c:pt idx="430">
                  <c:v>80.286000000000001</c:v>
                </c:pt>
                <c:pt idx="431">
                  <c:v>80.286000000000001</c:v>
                </c:pt>
                <c:pt idx="432">
                  <c:v>75.307000000000002</c:v>
                </c:pt>
                <c:pt idx="433">
                  <c:v>66.831999999999994</c:v>
                </c:pt>
                <c:pt idx="434">
                  <c:v>70.906999999999996</c:v>
                </c:pt>
                <c:pt idx="435">
                  <c:v>57.399000000000001</c:v>
                </c:pt>
                <c:pt idx="436">
                  <c:v>59.834000000000003</c:v>
                </c:pt>
                <c:pt idx="437">
                  <c:v>59.834000000000003</c:v>
                </c:pt>
                <c:pt idx="438">
                  <c:v>59.834000000000003</c:v>
                </c:pt>
                <c:pt idx="439">
                  <c:v>59.834000000000003</c:v>
                </c:pt>
                <c:pt idx="440">
                  <c:v>51.47</c:v>
                </c:pt>
                <c:pt idx="441">
                  <c:v>47.881999999999998</c:v>
                </c:pt>
                <c:pt idx="442">
                  <c:v>40.267000000000003</c:v>
                </c:pt>
                <c:pt idx="443">
                  <c:v>59.417000000000002</c:v>
                </c:pt>
                <c:pt idx="444">
                  <c:v>59.417000000000002</c:v>
                </c:pt>
                <c:pt idx="445">
                  <c:v>59.417000000000002</c:v>
                </c:pt>
                <c:pt idx="446">
                  <c:v>50.901000000000003</c:v>
                </c:pt>
                <c:pt idx="447">
                  <c:v>44.658999999999999</c:v>
                </c:pt>
                <c:pt idx="448">
                  <c:v>37.457999999999998</c:v>
                </c:pt>
                <c:pt idx="449">
                  <c:v>29.698</c:v>
                </c:pt>
                <c:pt idx="450">
                  <c:v>27.06</c:v>
                </c:pt>
                <c:pt idx="451">
                  <c:v>27.06</c:v>
                </c:pt>
                <c:pt idx="452">
                  <c:v>27.06</c:v>
                </c:pt>
                <c:pt idx="453">
                  <c:v>34.136000000000003</c:v>
                </c:pt>
                <c:pt idx="454">
                  <c:v>36.311999999999998</c:v>
                </c:pt>
                <c:pt idx="455">
                  <c:v>21.039000000000001</c:v>
                </c:pt>
                <c:pt idx="456">
                  <c:v>2.254</c:v>
                </c:pt>
                <c:pt idx="457">
                  <c:v>2.254</c:v>
                </c:pt>
                <c:pt idx="458">
                  <c:v>2.254</c:v>
                </c:pt>
                <c:pt idx="459">
                  <c:v>2.254</c:v>
                </c:pt>
                <c:pt idx="460">
                  <c:v>2.254</c:v>
                </c:pt>
                <c:pt idx="461">
                  <c:v>21.068999999999999</c:v>
                </c:pt>
                <c:pt idx="462">
                  <c:v>2.1920000000000002</c:v>
                </c:pt>
                <c:pt idx="463">
                  <c:v>5.8890000000000002</c:v>
                </c:pt>
                <c:pt idx="464">
                  <c:v>1.381</c:v>
                </c:pt>
                <c:pt idx="465">
                  <c:v>1.381</c:v>
                </c:pt>
                <c:pt idx="466">
                  <c:v>1.381</c:v>
                </c:pt>
                <c:pt idx="467">
                  <c:v>32.363</c:v>
                </c:pt>
                <c:pt idx="468">
                  <c:v>16.931000000000001</c:v>
                </c:pt>
                <c:pt idx="469">
                  <c:v>18.510999999999999</c:v>
                </c:pt>
                <c:pt idx="470">
                  <c:v>34.994999999999997</c:v>
                </c:pt>
                <c:pt idx="471">
                  <c:v>37.116999999999997</c:v>
                </c:pt>
                <c:pt idx="472">
                  <c:v>37.116999999999997</c:v>
                </c:pt>
                <c:pt idx="473">
                  <c:v>37.116999999999997</c:v>
                </c:pt>
                <c:pt idx="474">
                  <c:v>-14.112</c:v>
                </c:pt>
                <c:pt idx="475">
                  <c:v>22.257999999999999</c:v>
                </c:pt>
                <c:pt idx="476">
                  <c:v>38.375</c:v>
                </c:pt>
                <c:pt idx="477">
                  <c:v>56.89</c:v>
                </c:pt>
                <c:pt idx="478">
                  <c:v>37.317</c:v>
                </c:pt>
                <c:pt idx="479">
                  <c:v>37.317</c:v>
                </c:pt>
                <c:pt idx="480">
                  <c:v>37.317</c:v>
                </c:pt>
                <c:pt idx="481">
                  <c:v>42.487000000000002</c:v>
                </c:pt>
                <c:pt idx="482">
                  <c:v>32.988999999999997</c:v>
                </c:pt>
                <c:pt idx="483">
                  <c:v>28.891999999999999</c:v>
                </c:pt>
                <c:pt idx="484">
                  <c:v>21.824999999999999</c:v>
                </c:pt>
                <c:pt idx="485">
                  <c:v>4.0910000000000002</c:v>
                </c:pt>
                <c:pt idx="486">
                  <c:v>4.0910000000000002</c:v>
                </c:pt>
                <c:pt idx="487">
                  <c:v>4.0910000000000002</c:v>
                </c:pt>
                <c:pt idx="488">
                  <c:v>-30.207999999999998</c:v>
                </c:pt>
                <c:pt idx="489">
                  <c:v>-56.225999999999999</c:v>
                </c:pt>
                <c:pt idx="490">
                  <c:v>-101.39400000000001</c:v>
                </c:pt>
                <c:pt idx="491">
                  <c:v>-136.631</c:v>
                </c:pt>
                <c:pt idx="492">
                  <c:v>-172.72399999999999</c:v>
                </c:pt>
                <c:pt idx="493">
                  <c:v>-172.72399999999999</c:v>
                </c:pt>
                <c:pt idx="494">
                  <c:v>-172.72399999999999</c:v>
                </c:pt>
                <c:pt idx="495">
                  <c:v>-164.12200000000001</c:v>
                </c:pt>
                <c:pt idx="496">
                  <c:v>-175.05099999999999</c:v>
                </c:pt>
                <c:pt idx="497">
                  <c:v>-172.92099999999999</c:v>
                </c:pt>
                <c:pt idx="498">
                  <c:v>-182.35300000000001</c:v>
                </c:pt>
                <c:pt idx="499">
                  <c:v>-182.58</c:v>
                </c:pt>
                <c:pt idx="500">
                  <c:v>-182.58</c:v>
                </c:pt>
                <c:pt idx="501">
                  <c:v>-182.58</c:v>
                </c:pt>
                <c:pt idx="502">
                  <c:v>-176.30199999999999</c:v>
                </c:pt>
                <c:pt idx="503">
                  <c:v>-190.892</c:v>
                </c:pt>
                <c:pt idx="504">
                  <c:v>-199.09700000000001</c:v>
                </c:pt>
                <c:pt idx="505">
                  <c:v>-200.12200000000001</c:v>
                </c:pt>
                <c:pt idx="506">
                  <c:v>-191.06399999999999</c:v>
                </c:pt>
                <c:pt idx="507">
                  <c:v>-191.06399999999999</c:v>
                </c:pt>
                <c:pt idx="508">
                  <c:v>-191.06399999999999</c:v>
                </c:pt>
                <c:pt idx="509">
                  <c:v>-191.06399999999999</c:v>
                </c:pt>
                <c:pt idx="510">
                  <c:v>-177.995</c:v>
                </c:pt>
                <c:pt idx="511">
                  <c:v>-188.239</c:v>
                </c:pt>
                <c:pt idx="512">
                  <c:v>-208.86500000000001</c:v>
                </c:pt>
                <c:pt idx="513">
                  <c:v>-192.56700000000001</c:v>
                </c:pt>
                <c:pt idx="514">
                  <c:v>-192.56700000000001</c:v>
                </c:pt>
                <c:pt idx="515">
                  <c:v>-192.56700000000001</c:v>
                </c:pt>
                <c:pt idx="516">
                  <c:v>-198.38499999999999</c:v>
                </c:pt>
                <c:pt idx="517">
                  <c:v>-175.56800000000001</c:v>
                </c:pt>
                <c:pt idx="518">
                  <c:v>-172.71199999999999</c:v>
                </c:pt>
                <c:pt idx="519">
                  <c:v>-187.626</c:v>
                </c:pt>
                <c:pt idx="520">
                  <c:v>-189.911</c:v>
                </c:pt>
                <c:pt idx="521">
                  <c:v>-189.911</c:v>
                </c:pt>
                <c:pt idx="522">
                  <c:v>-189.911</c:v>
                </c:pt>
                <c:pt idx="523">
                  <c:v>-180.10499999999999</c:v>
                </c:pt>
                <c:pt idx="524">
                  <c:v>-155.63900000000001</c:v>
                </c:pt>
                <c:pt idx="525">
                  <c:v>-176.30500000000001</c:v>
                </c:pt>
                <c:pt idx="526">
                  <c:v>-142.41800000000001</c:v>
                </c:pt>
                <c:pt idx="527">
                  <c:v>-160.13200000000001</c:v>
                </c:pt>
                <c:pt idx="528">
                  <c:v>-160.13200000000001</c:v>
                </c:pt>
                <c:pt idx="529">
                  <c:v>-160.13200000000001</c:v>
                </c:pt>
                <c:pt idx="530">
                  <c:v>-154.44999999999999</c:v>
                </c:pt>
                <c:pt idx="531">
                  <c:v>-156.86000000000001</c:v>
                </c:pt>
                <c:pt idx="532">
                  <c:v>-157.73099999999999</c:v>
                </c:pt>
                <c:pt idx="533">
                  <c:v>-130.239</c:v>
                </c:pt>
                <c:pt idx="534">
                  <c:v>-148.86199999999999</c:v>
                </c:pt>
                <c:pt idx="535">
                  <c:v>-148.86199999999999</c:v>
                </c:pt>
                <c:pt idx="536">
                  <c:v>-148.86199999999999</c:v>
                </c:pt>
                <c:pt idx="537">
                  <c:v>-140.36699999999999</c:v>
                </c:pt>
                <c:pt idx="538">
                  <c:v>-146.27699999999999</c:v>
                </c:pt>
                <c:pt idx="539">
                  <c:v>-139.001</c:v>
                </c:pt>
                <c:pt idx="540">
                  <c:v>-148.70500000000001</c:v>
                </c:pt>
                <c:pt idx="541">
                  <c:v>-174.53100000000001</c:v>
                </c:pt>
                <c:pt idx="542">
                  <c:v>-174.53100000000001</c:v>
                </c:pt>
                <c:pt idx="543">
                  <c:v>-174.53100000000001</c:v>
                </c:pt>
                <c:pt idx="544">
                  <c:v>-173.95400000000001</c:v>
                </c:pt>
                <c:pt idx="545">
                  <c:v>-172.74</c:v>
                </c:pt>
                <c:pt idx="546">
                  <c:v>-179.78299999999999</c:v>
                </c:pt>
                <c:pt idx="547">
                  <c:v>-181.23099999999999</c:v>
                </c:pt>
                <c:pt idx="548">
                  <c:v>-158.07499999999999</c:v>
                </c:pt>
                <c:pt idx="549">
                  <c:v>-158.02600000000001</c:v>
                </c:pt>
                <c:pt idx="550">
                  <c:v>-158.02600000000001</c:v>
                </c:pt>
                <c:pt idx="551">
                  <c:v>-157.006</c:v>
                </c:pt>
                <c:pt idx="552">
                  <c:v>-159.631</c:v>
                </c:pt>
                <c:pt idx="553">
                  <c:v>-159.273</c:v>
                </c:pt>
                <c:pt idx="554">
                  <c:v>-168.976</c:v>
                </c:pt>
                <c:pt idx="555">
                  <c:v>-170.34</c:v>
                </c:pt>
                <c:pt idx="556">
                  <c:v>-170.303</c:v>
                </c:pt>
                <c:pt idx="557">
                  <c:v>-170.303</c:v>
                </c:pt>
                <c:pt idx="558">
                  <c:v>-167.78299999999999</c:v>
                </c:pt>
                <c:pt idx="559">
                  <c:v>-156.77099999999999</c:v>
                </c:pt>
                <c:pt idx="560">
                  <c:v>-154.99799999999999</c:v>
                </c:pt>
                <c:pt idx="561">
                  <c:v>-168.93299999999999</c:v>
                </c:pt>
                <c:pt idx="562">
                  <c:v>-166.19</c:v>
                </c:pt>
                <c:pt idx="563">
                  <c:v>-166.15299999999999</c:v>
                </c:pt>
                <c:pt idx="564">
                  <c:v>-166.15299999999999</c:v>
                </c:pt>
                <c:pt idx="565">
                  <c:v>-167.60499999999999</c:v>
                </c:pt>
                <c:pt idx="566">
                  <c:v>-170.078</c:v>
                </c:pt>
                <c:pt idx="567">
                  <c:v>-167.44</c:v>
                </c:pt>
                <c:pt idx="568">
                  <c:v>-174.23500000000001</c:v>
                </c:pt>
                <c:pt idx="569">
                  <c:v>-149.61600000000001</c:v>
                </c:pt>
                <c:pt idx="570">
                  <c:v>-149.57900000000001</c:v>
                </c:pt>
                <c:pt idx="571">
                  <c:v>-149.57900000000001</c:v>
                </c:pt>
                <c:pt idx="572">
                  <c:v>-141.83600000000001</c:v>
                </c:pt>
                <c:pt idx="573">
                  <c:v>-159.94399999999999</c:v>
                </c:pt>
                <c:pt idx="574">
                  <c:v>-150.941</c:v>
                </c:pt>
                <c:pt idx="575">
                  <c:v>-169.345</c:v>
                </c:pt>
                <c:pt idx="576">
                  <c:v>-139.17699999999999</c:v>
                </c:pt>
                <c:pt idx="577">
                  <c:v>-139.13999999999999</c:v>
                </c:pt>
                <c:pt idx="578">
                  <c:v>-139.13999999999999</c:v>
                </c:pt>
                <c:pt idx="579">
                  <c:v>-149.97499999999999</c:v>
                </c:pt>
                <c:pt idx="580">
                  <c:v>-169.42599999999999</c:v>
                </c:pt>
                <c:pt idx="581">
                  <c:v>-177.86600000000001</c:v>
                </c:pt>
                <c:pt idx="582">
                  <c:v>-176.304</c:v>
                </c:pt>
                <c:pt idx="583">
                  <c:v>-169.875</c:v>
                </c:pt>
                <c:pt idx="584">
                  <c:v>-169.851</c:v>
                </c:pt>
                <c:pt idx="585">
                  <c:v>-169.851</c:v>
                </c:pt>
                <c:pt idx="586">
                  <c:v>-175.00399999999999</c:v>
                </c:pt>
                <c:pt idx="587">
                  <c:v>-169.75</c:v>
                </c:pt>
                <c:pt idx="588">
                  <c:v>-164.49199999999999</c:v>
                </c:pt>
                <c:pt idx="589">
                  <c:v>-172.286</c:v>
                </c:pt>
                <c:pt idx="590">
                  <c:v>-166.17500000000001</c:v>
                </c:pt>
                <c:pt idx="591">
                  <c:v>-166.15100000000001</c:v>
                </c:pt>
                <c:pt idx="592">
                  <c:v>-166.15100000000001</c:v>
                </c:pt>
                <c:pt idx="593">
                  <c:v>-178.93899999999999</c:v>
                </c:pt>
                <c:pt idx="594">
                  <c:v>-176.07499999999999</c:v>
                </c:pt>
                <c:pt idx="595">
                  <c:v>-180.24799999999999</c:v>
                </c:pt>
                <c:pt idx="596">
                  <c:v>-187.81</c:v>
                </c:pt>
                <c:pt idx="597">
                  <c:v>-187.78700000000001</c:v>
                </c:pt>
                <c:pt idx="598">
                  <c:v>-187.78700000000001</c:v>
                </c:pt>
                <c:pt idx="599">
                  <c:v>-187.78700000000001</c:v>
                </c:pt>
                <c:pt idx="600">
                  <c:v>-191.50299999999999</c:v>
                </c:pt>
                <c:pt idx="601">
                  <c:v>-201.66</c:v>
                </c:pt>
                <c:pt idx="602">
                  <c:v>-195.96799999999999</c:v>
                </c:pt>
                <c:pt idx="603">
                  <c:v>-186.97399999999999</c:v>
                </c:pt>
                <c:pt idx="604">
                  <c:v>-199.87799999999999</c:v>
                </c:pt>
                <c:pt idx="605">
                  <c:v>-199.85499999999999</c:v>
                </c:pt>
                <c:pt idx="606">
                  <c:v>-199.85499999999999</c:v>
                </c:pt>
                <c:pt idx="607">
                  <c:v>-204.892</c:v>
                </c:pt>
                <c:pt idx="608">
                  <c:v>-193.191</c:v>
                </c:pt>
                <c:pt idx="609">
                  <c:v>-196.57</c:v>
                </c:pt>
                <c:pt idx="610">
                  <c:v>-184.55500000000001</c:v>
                </c:pt>
                <c:pt idx="611">
                  <c:v>-200.33500000000001</c:v>
                </c:pt>
                <c:pt idx="612">
                  <c:v>-200.31200000000001</c:v>
                </c:pt>
                <c:pt idx="613">
                  <c:v>-200.31200000000001</c:v>
                </c:pt>
                <c:pt idx="614">
                  <c:v>-183.23400000000001</c:v>
                </c:pt>
                <c:pt idx="615">
                  <c:v>-190.518</c:v>
                </c:pt>
                <c:pt idx="616">
                  <c:v>-187.75700000000001</c:v>
                </c:pt>
                <c:pt idx="617">
                  <c:v>-188.029</c:v>
                </c:pt>
                <c:pt idx="618">
                  <c:v>-189.19900000000001</c:v>
                </c:pt>
                <c:pt idx="619">
                  <c:v>-189.19900000000001</c:v>
                </c:pt>
                <c:pt idx="620">
                  <c:v>-189.19900000000001</c:v>
                </c:pt>
                <c:pt idx="621">
                  <c:v>-202.85</c:v>
                </c:pt>
                <c:pt idx="622">
                  <c:v>-193.46100000000001</c:v>
                </c:pt>
                <c:pt idx="623">
                  <c:v>-196.898</c:v>
                </c:pt>
                <c:pt idx="624">
                  <c:v>-162.608</c:v>
                </c:pt>
                <c:pt idx="625">
                  <c:v>-160.803</c:v>
                </c:pt>
                <c:pt idx="626">
                  <c:v>-160.78700000000001</c:v>
                </c:pt>
                <c:pt idx="627">
                  <c:v>-160.78700000000001</c:v>
                </c:pt>
                <c:pt idx="628">
                  <c:v>-170.696</c:v>
                </c:pt>
                <c:pt idx="629">
                  <c:v>-187.54300000000001</c:v>
                </c:pt>
                <c:pt idx="630">
                  <c:v>-170.39400000000001</c:v>
                </c:pt>
                <c:pt idx="631">
                  <c:v>-164.417</c:v>
                </c:pt>
                <c:pt idx="632">
                  <c:v>-166.358</c:v>
                </c:pt>
                <c:pt idx="633">
                  <c:v>-166.34200000000001</c:v>
                </c:pt>
                <c:pt idx="634">
                  <c:v>-166.34200000000001</c:v>
                </c:pt>
                <c:pt idx="635">
                  <c:v>-161.209</c:v>
                </c:pt>
                <c:pt idx="636">
                  <c:v>-154.98400000000001</c:v>
                </c:pt>
                <c:pt idx="637">
                  <c:v>-151.858</c:v>
                </c:pt>
                <c:pt idx="638">
                  <c:v>-166.56700000000001</c:v>
                </c:pt>
                <c:pt idx="639">
                  <c:v>-189.82499999999999</c:v>
                </c:pt>
                <c:pt idx="640">
                  <c:v>-189.81100000000001</c:v>
                </c:pt>
                <c:pt idx="641">
                  <c:v>-189.81100000000001</c:v>
                </c:pt>
                <c:pt idx="642">
                  <c:v>-163.286</c:v>
                </c:pt>
                <c:pt idx="643">
                  <c:v>-155.74199999999999</c:v>
                </c:pt>
                <c:pt idx="644">
                  <c:v>-151.20500000000001</c:v>
                </c:pt>
                <c:pt idx="645">
                  <c:v>-161.35599999999999</c:v>
                </c:pt>
                <c:pt idx="646">
                  <c:v>-150.79900000000001</c:v>
                </c:pt>
                <c:pt idx="647">
                  <c:v>-150.75899999999999</c:v>
                </c:pt>
                <c:pt idx="648">
                  <c:v>-150.75899999999999</c:v>
                </c:pt>
                <c:pt idx="649">
                  <c:v>-150.03800000000001</c:v>
                </c:pt>
                <c:pt idx="650">
                  <c:v>-153.452</c:v>
                </c:pt>
                <c:pt idx="651">
                  <c:v>-159.989</c:v>
                </c:pt>
                <c:pt idx="652">
                  <c:v>-166.25899999999999</c:v>
                </c:pt>
                <c:pt idx="653">
                  <c:v>9.5310000000000006</c:v>
                </c:pt>
                <c:pt idx="654">
                  <c:v>9.5709999999999997</c:v>
                </c:pt>
                <c:pt idx="655">
                  <c:v>9.5709999999999997</c:v>
                </c:pt>
                <c:pt idx="656">
                  <c:v>31.37</c:v>
                </c:pt>
                <c:pt idx="657">
                  <c:v>31.527000000000001</c:v>
                </c:pt>
                <c:pt idx="658">
                  <c:v>22.177</c:v>
                </c:pt>
                <c:pt idx="659">
                  <c:v>24.361000000000001</c:v>
                </c:pt>
                <c:pt idx="660">
                  <c:v>18.108000000000001</c:v>
                </c:pt>
                <c:pt idx="661">
                  <c:v>18.148</c:v>
                </c:pt>
                <c:pt idx="662">
                  <c:v>18.148</c:v>
                </c:pt>
                <c:pt idx="663">
                  <c:v>25.442</c:v>
                </c:pt>
                <c:pt idx="664">
                  <c:v>-1.377</c:v>
                </c:pt>
                <c:pt idx="665">
                  <c:v>5.2770000000000001</c:v>
                </c:pt>
                <c:pt idx="666">
                  <c:v>3.0529999999999999</c:v>
                </c:pt>
                <c:pt idx="667">
                  <c:v>-6.5910000000000002</c:v>
                </c:pt>
                <c:pt idx="668">
                  <c:v>-6.5510000000000002</c:v>
                </c:pt>
                <c:pt idx="669">
                  <c:v>-6.5510000000000002</c:v>
                </c:pt>
                <c:pt idx="670">
                  <c:v>-6.5510000000000002</c:v>
                </c:pt>
                <c:pt idx="671">
                  <c:v>-21.22</c:v>
                </c:pt>
                <c:pt idx="672">
                  <c:v>-14.522</c:v>
                </c:pt>
                <c:pt idx="673">
                  <c:v>-8.0250000000000004</c:v>
                </c:pt>
                <c:pt idx="674">
                  <c:v>-16.765000000000001</c:v>
                </c:pt>
                <c:pt idx="675">
                  <c:v>-16.722999999999999</c:v>
                </c:pt>
                <c:pt idx="676">
                  <c:v>-16.722999999999999</c:v>
                </c:pt>
                <c:pt idx="677">
                  <c:v>-1.6859999999999999</c:v>
                </c:pt>
                <c:pt idx="678">
                  <c:v>-13.16</c:v>
                </c:pt>
                <c:pt idx="679">
                  <c:v>9.8309999999999995</c:v>
                </c:pt>
                <c:pt idx="680">
                  <c:v>-0.216</c:v>
                </c:pt>
                <c:pt idx="681">
                  <c:v>16.167999999999999</c:v>
                </c:pt>
                <c:pt idx="682">
                  <c:v>16.21</c:v>
                </c:pt>
                <c:pt idx="683">
                  <c:v>16.21</c:v>
                </c:pt>
                <c:pt idx="684">
                  <c:v>0.33200000000000002</c:v>
                </c:pt>
                <c:pt idx="685">
                  <c:v>-0.42699999999999999</c:v>
                </c:pt>
                <c:pt idx="686">
                  <c:v>2.2610000000000001</c:v>
                </c:pt>
                <c:pt idx="687">
                  <c:v>5.4989999999999997</c:v>
                </c:pt>
                <c:pt idx="688">
                  <c:v>15.105</c:v>
                </c:pt>
                <c:pt idx="689">
                  <c:v>15.147</c:v>
                </c:pt>
                <c:pt idx="690">
                  <c:v>15.147</c:v>
                </c:pt>
                <c:pt idx="691">
                  <c:v>17.228999999999999</c:v>
                </c:pt>
                <c:pt idx="692">
                  <c:v>7.4240000000000004</c:v>
                </c:pt>
                <c:pt idx="693">
                  <c:v>-5.8029999999999999</c:v>
                </c:pt>
                <c:pt idx="694">
                  <c:v>-11.872999999999999</c:v>
                </c:pt>
                <c:pt idx="695">
                  <c:v>-6.3239999999999998</c:v>
                </c:pt>
                <c:pt idx="696">
                  <c:v>-6.2839999999999998</c:v>
                </c:pt>
                <c:pt idx="697">
                  <c:v>-6.2839999999999998</c:v>
                </c:pt>
                <c:pt idx="698">
                  <c:v>-31.19</c:v>
                </c:pt>
                <c:pt idx="699">
                  <c:v>-2.7050000000000001</c:v>
                </c:pt>
                <c:pt idx="700">
                  <c:v>-9.7759999999999998</c:v>
                </c:pt>
                <c:pt idx="701">
                  <c:v>-18.681999999999999</c:v>
                </c:pt>
                <c:pt idx="702">
                  <c:v>-1.9690000000000001</c:v>
                </c:pt>
                <c:pt idx="703">
                  <c:v>-1.927</c:v>
                </c:pt>
                <c:pt idx="704">
                  <c:v>-1.927</c:v>
                </c:pt>
                <c:pt idx="705">
                  <c:v>2.9430000000000001</c:v>
                </c:pt>
                <c:pt idx="706">
                  <c:v>4.7140000000000004</c:v>
                </c:pt>
                <c:pt idx="707">
                  <c:v>-23.175000000000001</c:v>
                </c:pt>
                <c:pt idx="708">
                  <c:v>-8.2449999999999992</c:v>
                </c:pt>
                <c:pt idx="709">
                  <c:v>-10.202999999999999</c:v>
                </c:pt>
                <c:pt idx="710">
                  <c:v>-10.161</c:v>
                </c:pt>
                <c:pt idx="711">
                  <c:v>-10.161</c:v>
                </c:pt>
                <c:pt idx="712">
                  <c:v>7.5229999999999997</c:v>
                </c:pt>
                <c:pt idx="713">
                  <c:v>-11.178000000000001</c:v>
                </c:pt>
                <c:pt idx="714">
                  <c:v>2.1859999999999999</c:v>
                </c:pt>
                <c:pt idx="715">
                  <c:v>-16.725000000000001</c:v>
                </c:pt>
                <c:pt idx="716">
                  <c:v>-34.703000000000003</c:v>
                </c:pt>
                <c:pt idx="717">
                  <c:v>-34.591999999999999</c:v>
                </c:pt>
                <c:pt idx="718">
                  <c:v>-34.591999999999999</c:v>
                </c:pt>
                <c:pt idx="719">
                  <c:v>-21.616</c:v>
                </c:pt>
                <c:pt idx="720">
                  <c:v>-3.9580000000000002</c:v>
                </c:pt>
                <c:pt idx="721">
                  <c:v>-1.0620000000000001</c:v>
                </c:pt>
                <c:pt idx="722">
                  <c:v>-10.467000000000001</c:v>
                </c:pt>
                <c:pt idx="723">
                  <c:v>-10.384</c:v>
                </c:pt>
                <c:pt idx="724">
                  <c:v>-10.384</c:v>
                </c:pt>
                <c:pt idx="725">
                  <c:v>-10.384</c:v>
                </c:pt>
                <c:pt idx="726">
                  <c:v>-0.57399999999999995</c:v>
                </c:pt>
                <c:pt idx="727">
                  <c:v>10.62</c:v>
                </c:pt>
                <c:pt idx="728">
                  <c:v>10.207000000000001</c:v>
                </c:pt>
                <c:pt idx="729">
                  <c:v>-6.9260000000000002</c:v>
                </c:pt>
                <c:pt idx="730">
                  <c:v>0.34</c:v>
                </c:pt>
                <c:pt idx="731">
                  <c:v>0.74399999999999999</c:v>
                </c:pt>
                <c:pt idx="732">
                  <c:v>0.74399999999999999</c:v>
                </c:pt>
                <c:pt idx="733">
                  <c:v>-3.266</c:v>
                </c:pt>
                <c:pt idx="734">
                  <c:v>112.276</c:v>
                </c:pt>
                <c:pt idx="735">
                  <c:v>-22.292000000000002</c:v>
                </c:pt>
                <c:pt idx="736">
                  <c:v>-20.329000000000001</c:v>
                </c:pt>
                <c:pt idx="737">
                  <c:v>-31.526</c:v>
                </c:pt>
                <c:pt idx="738">
                  <c:v>-31.443999999999999</c:v>
                </c:pt>
                <c:pt idx="739">
                  <c:v>-31.443999999999999</c:v>
                </c:pt>
                <c:pt idx="740">
                  <c:v>-48.521999999999998</c:v>
                </c:pt>
                <c:pt idx="741">
                  <c:v>-62.978999999999999</c:v>
                </c:pt>
                <c:pt idx="742">
                  <c:v>-65.489999999999995</c:v>
                </c:pt>
                <c:pt idx="743">
                  <c:v>-46.148000000000003</c:v>
                </c:pt>
                <c:pt idx="744">
                  <c:v>-40.402000000000001</c:v>
                </c:pt>
                <c:pt idx="745">
                  <c:v>-40.341999999999999</c:v>
                </c:pt>
                <c:pt idx="746">
                  <c:v>-40.341999999999999</c:v>
                </c:pt>
                <c:pt idx="747">
                  <c:v>-38.183999999999997</c:v>
                </c:pt>
                <c:pt idx="748">
                  <c:v>-36.796999999999997</c:v>
                </c:pt>
                <c:pt idx="749">
                  <c:v>-50.887999999999998</c:v>
                </c:pt>
                <c:pt idx="750">
                  <c:v>-54.448999999999998</c:v>
                </c:pt>
                <c:pt idx="751">
                  <c:v>-56.472999999999999</c:v>
                </c:pt>
                <c:pt idx="752">
                  <c:v>-56.414000000000001</c:v>
                </c:pt>
                <c:pt idx="753">
                  <c:v>-56.414000000000001</c:v>
                </c:pt>
                <c:pt idx="754">
                  <c:v>-39.143000000000001</c:v>
                </c:pt>
                <c:pt idx="755">
                  <c:v>-57.26</c:v>
                </c:pt>
                <c:pt idx="756">
                  <c:v>-40.171999999999997</c:v>
                </c:pt>
                <c:pt idx="757">
                  <c:v>-62.29</c:v>
                </c:pt>
                <c:pt idx="758">
                  <c:v>-59.213000000000001</c:v>
                </c:pt>
                <c:pt idx="759">
                  <c:v>-59.188000000000002</c:v>
                </c:pt>
                <c:pt idx="760">
                  <c:v>-59.188000000000002</c:v>
                </c:pt>
                <c:pt idx="761">
                  <c:v>-89.085999999999999</c:v>
                </c:pt>
                <c:pt idx="762">
                  <c:v>-121.173</c:v>
                </c:pt>
                <c:pt idx="763">
                  <c:v>-122.123</c:v>
                </c:pt>
                <c:pt idx="764">
                  <c:v>-116.642</c:v>
                </c:pt>
                <c:pt idx="765">
                  <c:v>-127.68899999999999</c:v>
                </c:pt>
                <c:pt idx="766">
                  <c:v>-127.66500000000001</c:v>
                </c:pt>
                <c:pt idx="767">
                  <c:v>-127.66500000000001</c:v>
                </c:pt>
                <c:pt idx="768">
                  <c:v>-121.242</c:v>
                </c:pt>
                <c:pt idx="769">
                  <c:v>-126.68300000000001</c:v>
                </c:pt>
                <c:pt idx="770">
                  <c:v>-129.00700000000001</c:v>
                </c:pt>
                <c:pt idx="771">
                  <c:v>-131.941</c:v>
                </c:pt>
                <c:pt idx="772">
                  <c:v>-132.47800000000001</c:v>
                </c:pt>
                <c:pt idx="773">
                  <c:v>-132.477</c:v>
                </c:pt>
                <c:pt idx="774">
                  <c:v>-132.477</c:v>
                </c:pt>
                <c:pt idx="775">
                  <c:v>-128.215</c:v>
                </c:pt>
                <c:pt idx="776">
                  <c:v>-120.69499999999999</c:v>
                </c:pt>
                <c:pt idx="777">
                  <c:v>-105.95099999999999</c:v>
                </c:pt>
                <c:pt idx="778">
                  <c:v>-112.914</c:v>
                </c:pt>
                <c:pt idx="779">
                  <c:v>-114.608</c:v>
                </c:pt>
                <c:pt idx="780">
                  <c:v>-114.607</c:v>
                </c:pt>
                <c:pt idx="781">
                  <c:v>-114.607</c:v>
                </c:pt>
                <c:pt idx="782">
                  <c:v>-123.67</c:v>
                </c:pt>
                <c:pt idx="783">
                  <c:v>-112.05</c:v>
                </c:pt>
                <c:pt idx="784">
                  <c:v>-89.856999999999999</c:v>
                </c:pt>
                <c:pt idx="785">
                  <c:v>-54.067999999999998</c:v>
                </c:pt>
                <c:pt idx="786">
                  <c:v>-89.742999999999995</c:v>
                </c:pt>
                <c:pt idx="787">
                  <c:v>-89.701999999999998</c:v>
                </c:pt>
                <c:pt idx="788">
                  <c:v>-89.701999999999998</c:v>
                </c:pt>
                <c:pt idx="789">
                  <c:v>-94.692999999999998</c:v>
                </c:pt>
                <c:pt idx="790">
                  <c:v>-82.432000000000002</c:v>
                </c:pt>
                <c:pt idx="791">
                  <c:v>-77.233999999999995</c:v>
                </c:pt>
                <c:pt idx="792">
                  <c:v>-83.914000000000001</c:v>
                </c:pt>
                <c:pt idx="793">
                  <c:v>-80.206000000000003</c:v>
                </c:pt>
                <c:pt idx="794">
                  <c:v>-80.167000000000002</c:v>
                </c:pt>
                <c:pt idx="795">
                  <c:v>-80.167000000000002</c:v>
                </c:pt>
                <c:pt idx="796">
                  <c:v>-34.545999999999999</c:v>
                </c:pt>
                <c:pt idx="797">
                  <c:v>-51.747999999999998</c:v>
                </c:pt>
                <c:pt idx="798">
                  <c:v>-74.608000000000004</c:v>
                </c:pt>
                <c:pt idx="799">
                  <c:v>-75.965999999999994</c:v>
                </c:pt>
                <c:pt idx="800">
                  <c:v>-80.069000000000003</c:v>
                </c:pt>
                <c:pt idx="801">
                  <c:v>-80.052999999999997</c:v>
                </c:pt>
                <c:pt idx="802">
                  <c:v>-80.052999999999997</c:v>
                </c:pt>
                <c:pt idx="803">
                  <c:v>-80.052999999999997</c:v>
                </c:pt>
                <c:pt idx="804">
                  <c:v>-80.052999999999997</c:v>
                </c:pt>
                <c:pt idx="805">
                  <c:v>-67.05</c:v>
                </c:pt>
                <c:pt idx="806">
                  <c:v>-81.046000000000006</c:v>
                </c:pt>
                <c:pt idx="807">
                  <c:v>-78.466999999999999</c:v>
                </c:pt>
                <c:pt idx="808">
                  <c:v>-78.451999999999998</c:v>
                </c:pt>
                <c:pt idx="809">
                  <c:v>-78.451999999999998</c:v>
                </c:pt>
                <c:pt idx="810">
                  <c:v>-73.480999999999995</c:v>
                </c:pt>
                <c:pt idx="811">
                  <c:v>-92.381</c:v>
                </c:pt>
                <c:pt idx="812">
                  <c:v>-79.225999999999999</c:v>
                </c:pt>
                <c:pt idx="813">
                  <c:v>-87.307000000000002</c:v>
                </c:pt>
                <c:pt idx="814">
                  <c:v>-83.653000000000006</c:v>
                </c:pt>
                <c:pt idx="815">
                  <c:v>-83.63</c:v>
                </c:pt>
                <c:pt idx="816">
                  <c:v>-83.63</c:v>
                </c:pt>
                <c:pt idx="817">
                  <c:v>-69.165000000000006</c:v>
                </c:pt>
                <c:pt idx="818">
                  <c:v>-94.536000000000001</c:v>
                </c:pt>
                <c:pt idx="819">
                  <c:v>-77.125</c:v>
                </c:pt>
                <c:pt idx="820">
                  <c:v>-87.003</c:v>
                </c:pt>
                <c:pt idx="821">
                  <c:v>-84.153999999999996</c:v>
                </c:pt>
                <c:pt idx="822">
                  <c:v>-84.113</c:v>
                </c:pt>
                <c:pt idx="823">
                  <c:v>-84.113</c:v>
                </c:pt>
                <c:pt idx="824">
                  <c:v>-26.82</c:v>
                </c:pt>
                <c:pt idx="825">
                  <c:v>-73.241</c:v>
                </c:pt>
                <c:pt idx="826">
                  <c:v>-71.956000000000003</c:v>
                </c:pt>
                <c:pt idx="827">
                  <c:v>-69.510000000000005</c:v>
                </c:pt>
                <c:pt idx="828">
                  <c:v>-62.697000000000003</c:v>
                </c:pt>
                <c:pt idx="829">
                  <c:v>-62.656999999999996</c:v>
                </c:pt>
                <c:pt idx="830">
                  <c:v>-62.656999999999996</c:v>
                </c:pt>
                <c:pt idx="831">
                  <c:v>-78.867000000000004</c:v>
                </c:pt>
                <c:pt idx="832">
                  <c:v>-97.078000000000003</c:v>
                </c:pt>
                <c:pt idx="833">
                  <c:v>-111.289</c:v>
                </c:pt>
                <c:pt idx="834">
                  <c:v>-108.407</c:v>
                </c:pt>
                <c:pt idx="835">
                  <c:v>-108.392</c:v>
                </c:pt>
                <c:pt idx="836">
                  <c:v>-108.392</c:v>
                </c:pt>
                <c:pt idx="837">
                  <c:v>-108.392</c:v>
                </c:pt>
                <c:pt idx="838">
                  <c:v>-108.392</c:v>
                </c:pt>
                <c:pt idx="839">
                  <c:v>-126.65300000000001</c:v>
                </c:pt>
                <c:pt idx="840">
                  <c:v>-208.17599999999999</c:v>
                </c:pt>
                <c:pt idx="841">
                  <c:v>-185.71899999999999</c:v>
                </c:pt>
                <c:pt idx="842">
                  <c:v>-185.17599999999999</c:v>
                </c:pt>
                <c:pt idx="843">
                  <c:v>-185.16200000000001</c:v>
                </c:pt>
                <c:pt idx="844">
                  <c:v>-185.16200000000001</c:v>
                </c:pt>
                <c:pt idx="845">
                  <c:v>-184.22300000000001</c:v>
                </c:pt>
                <c:pt idx="846">
                  <c:v>-179.93</c:v>
                </c:pt>
                <c:pt idx="847">
                  <c:v>-203.83</c:v>
                </c:pt>
                <c:pt idx="848">
                  <c:v>-220.54599999999999</c:v>
                </c:pt>
                <c:pt idx="849">
                  <c:v>-197.66800000000001</c:v>
                </c:pt>
                <c:pt idx="850">
                  <c:v>-197.61799999999999</c:v>
                </c:pt>
                <c:pt idx="851">
                  <c:v>-197.61799999999999</c:v>
                </c:pt>
                <c:pt idx="852">
                  <c:v>-204.94</c:v>
                </c:pt>
                <c:pt idx="853">
                  <c:v>-210.59299999999999</c:v>
                </c:pt>
                <c:pt idx="854">
                  <c:v>-210.001</c:v>
                </c:pt>
                <c:pt idx="855">
                  <c:v>-188.11500000000001</c:v>
                </c:pt>
                <c:pt idx="856">
                  <c:v>-186.05199999999999</c:v>
                </c:pt>
                <c:pt idx="857">
                  <c:v>-186.005</c:v>
                </c:pt>
                <c:pt idx="858">
                  <c:v>-186.005</c:v>
                </c:pt>
                <c:pt idx="859">
                  <c:v>-189.482</c:v>
                </c:pt>
                <c:pt idx="860">
                  <c:v>-189.01400000000001</c:v>
                </c:pt>
                <c:pt idx="861">
                  <c:v>-192.51</c:v>
                </c:pt>
                <c:pt idx="862">
                  <c:v>-175.03200000000001</c:v>
                </c:pt>
                <c:pt idx="863">
                  <c:v>-180.577</c:v>
                </c:pt>
                <c:pt idx="864">
                  <c:v>-180.55600000000001</c:v>
                </c:pt>
                <c:pt idx="865">
                  <c:v>-180.55600000000001</c:v>
                </c:pt>
                <c:pt idx="866">
                  <c:v>-183.66200000000001</c:v>
                </c:pt>
                <c:pt idx="867">
                  <c:v>-200.501</c:v>
                </c:pt>
                <c:pt idx="868">
                  <c:v>-199.279</c:v>
                </c:pt>
                <c:pt idx="869">
                  <c:v>-208.40299999999999</c:v>
                </c:pt>
                <c:pt idx="870">
                  <c:v>-201.89099999999999</c:v>
                </c:pt>
                <c:pt idx="871">
                  <c:v>-201.87</c:v>
                </c:pt>
                <c:pt idx="872">
                  <c:v>-201.87</c:v>
                </c:pt>
                <c:pt idx="873">
                  <c:v>-194.09200000000001</c:v>
                </c:pt>
                <c:pt idx="874">
                  <c:v>-193.49299999999999</c:v>
                </c:pt>
                <c:pt idx="875">
                  <c:v>-180.26499999999999</c:v>
                </c:pt>
                <c:pt idx="876">
                  <c:v>-191.078</c:v>
                </c:pt>
                <c:pt idx="877">
                  <c:v>-190.15700000000001</c:v>
                </c:pt>
                <c:pt idx="878">
                  <c:v>-190.137</c:v>
                </c:pt>
                <c:pt idx="879">
                  <c:v>-190.137</c:v>
                </c:pt>
                <c:pt idx="880">
                  <c:v>-187.727</c:v>
                </c:pt>
                <c:pt idx="881">
                  <c:v>-195.209</c:v>
                </c:pt>
                <c:pt idx="882">
                  <c:v>-204.791</c:v>
                </c:pt>
                <c:pt idx="883">
                  <c:v>-202.24700000000001</c:v>
                </c:pt>
                <c:pt idx="884">
                  <c:v>-210.46299999999999</c:v>
                </c:pt>
                <c:pt idx="885">
                  <c:v>-210.374</c:v>
                </c:pt>
                <c:pt idx="886">
                  <c:v>-210.374</c:v>
                </c:pt>
                <c:pt idx="887">
                  <c:v>-210.374</c:v>
                </c:pt>
                <c:pt idx="888">
                  <c:v>-193.53800000000001</c:v>
                </c:pt>
                <c:pt idx="889">
                  <c:v>-175.19499999999999</c:v>
                </c:pt>
                <c:pt idx="890">
                  <c:v>-175.55500000000001</c:v>
                </c:pt>
                <c:pt idx="891">
                  <c:v>-168.499</c:v>
                </c:pt>
                <c:pt idx="892">
                  <c:v>-168.476</c:v>
                </c:pt>
                <c:pt idx="893">
                  <c:v>-168.476</c:v>
                </c:pt>
                <c:pt idx="894">
                  <c:v>-163.19200000000001</c:v>
                </c:pt>
                <c:pt idx="895">
                  <c:v>-165.304</c:v>
                </c:pt>
                <c:pt idx="896">
                  <c:v>-171.08</c:v>
                </c:pt>
                <c:pt idx="897">
                  <c:v>-170.55500000000001</c:v>
                </c:pt>
                <c:pt idx="898">
                  <c:v>-166.28399999999999</c:v>
                </c:pt>
                <c:pt idx="899">
                  <c:v>-166.262</c:v>
                </c:pt>
                <c:pt idx="900">
                  <c:v>-166.262</c:v>
                </c:pt>
                <c:pt idx="901">
                  <c:v>-175.82599999999999</c:v>
                </c:pt>
                <c:pt idx="902">
                  <c:v>-172.09800000000001</c:v>
                </c:pt>
                <c:pt idx="903">
                  <c:v>-188.874</c:v>
                </c:pt>
                <c:pt idx="904">
                  <c:v>-193.274</c:v>
                </c:pt>
                <c:pt idx="905">
                  <c:v>-182.65299999999999</c:v>
                </c:pt>
                <c:pt idx="906">
                  <c:v>-182.631</c:v>
                </c:pt>
                <c:pt idx="907">
                  <c:v>-182.631</c:v>
                </c:pt>
                <c:pt idx="908">
                  <c:v>-190.02600000000001</c:v>
                </c:pt>
                <c:pt idx="909">
                  <c:v>-193.16399999999999</c:v>
                </c:pt>
                <c:pt idx="910">
                  <c:v>-200.22499999999999</c:v>
                </c:pt>
                <c:pt idx="911">
                  <c:v>-200.51900000000001</c:v>
                </c:pt>
                <c:pt idx="912">
                  <c:v>-194.25399999999999</c:v>
                </c:pt>
                <c:pt idx="913">
                  <c:v>-194.23400000000001</c:v>
                </c:pt>
                <c:pt idx="914">
                  <c:v>-194.23400000000001</c:v>
                </c:pt>
                <c:pt idx="915">
                  <c:v>-168.51400000000001</c:v>
                </c:pt>
                <c:pt idx="916">
                  <c:v>-159.09399999999999</c:v>
                </c:pt>
                <c:pt idx="917">
                  <c:v>-158.393</c:v>
                </c:pt>
                <c:pt idx="918">
                  <c:v>-184.11699999999999</c:v>
                </c:pt>
                <c:pt idx="919">
                  <c:v>15.808999999999999</c:v>
                </c:pt>
                <c:pt idx="920">
                  <c:v>15.827</c:v>
                </c:pt>
                <c:pt idx="921">
                  <c:v>15.827</c:v>
                </c:pt>
                <c:pt idx="922">
                  <c:v>-176.636</c:v>
                </c:pt>
                <c:pt idx="923">
                  <c:v>-180.02500000000001</c:v>
                </c:pt>
                <c:pt idx="924">
                  <c:v>-186.11600000000001</c:v>
                </c:pt>
                <c:pt idx="925">
                  <c:v>-183.04400000000001</c:v>
                </c:pt>
                <c:pt idx="926">
                  <c:v>-166.74199999999999</c:v>
                </c:pt>
                <c:pt idx="927">
                  <c:v>-166.74199999999999</c:v>
                </c:pt>
                <c:pt idx="928">
                  <c:v>-166.74199999999999</c:v>
                </c:pt>
                <c:pt idx="929">
                  <c:v>-138.69900000000001</c:v>
                </c:pt>
                <c:pt idx="930">
                  <c:v>-137.08699999999999</c:v>
                </c:pt>
                <c:pt idx="931">
                  <c:v>-152.48099999999999</c:v>
                </c:pt>
                <c:pt idx="932">
                  <c:v>-145.429</c:v>
                </c:pt>
                <c:pt idx="933">
                  <c:v>-133.369</c:v>
                </c:pt>
                <c:pt idx="934">
                  <c:v>-133.369</c:v>
                </c:pt>
                <c:pt idx="935">
                  <c:v>-133.369</c:v>
                </c:pt>
                <c:pt idx="936">
                  <c:v>-133.655</c:v>
                </c:pt>
                <c:pt idx="937">
                  <c:v>-144.00200000000001</c:v>
                </c:pt>
                <c:pt idx="938">
                  <c:v>-142.583</c:v>
                </c:pt>
                <c:pt idx="939">
                  <c:v>-132.74100000000001</c:v>
                </c:pt>
                <c:pt idx="940">
                  <c:v>-153.58500000000001</c:v>
                </c:pt>
                <c:pt idx="941">
                  <c:v>-153.58500000000001</c:v>
                </c:pt>
                <c:pt idx="942">
                  <c:v>-153.58500000000001</c:v>
                </c:pt>
                <c:pt idx="943">
                  <c:v>-194.381</c:v>
                </c:pt>
                <c:pt idx="944">
                  <c:v>-207.67400000000001</c:v>
                </c:pt>
                <c:pt idx="945">
                  <c:v>-164.971</c:v>
                </c:pt>
                <c:pt idx="946">
                  <c:v>-161.328</c:v>
                </c:pt>
                <c:pt idx="947">
                  <c:v>-196.785</c:v>
                </c:pt>
                <c:pt idx="948">
                  <c:v>-196.785</c:v>
                </c:pt>
                <c:pt idx="949">
                  <c:v>-196.785</c:v>
                </c:pt>
                <c:pt idx="950">
                  <c:v>-213.87299999999999</c:v>
                </c:pt>
                <c:pt idx="951">
                  <c:v>-207.64500000000001</c:v>
                </c:pt>
                <c:pt idx="952">
                  <c:v>-237.154</c:v>
                </c:pt>
                <c:pt idx="953">
                  <c:v>-248.85400000000001</c:v>
                </c:pt>
                <c:pt idx="954">
                  <c:v>-252.52199999999999</c:v>
                </c:pt>
                <c:pt idx="955">
                  <c:v>-252.52199999999999</c:v>
                </c:pt>
                <c:pt idx="956">
                  <c:v>-252.52199999999999</c:v>
                </c:pt>
                <c:pt idx="957">
                  <c:v>-237.334</c:v>
                </c:pt>
                <c:pt idx="958">
                  <c:v>-250.86600000000001</c:v>
                </c:pt>
                <c:pt idx="959">
                  <c:v>-261.197</c:v>
                </c:pt>
                <c:pt idx="960">
                  <c:v>-256.29199999999997</c:v>
                </c:pt>
                <c:pt idx="961">
                  <c:v>-267.55</c:v>
                </c:pt>
                <c:pt idx="962">
                  <c:v>-267.55</c:v>
                </c:pt>
                <c:pt idx="963">
                  <c:v>-267.55</c:v>
                </c:pt>
                <c:pt idx="964">
                  <c:v>-259.41899999999998</c:v>
                </c:pt>
                <c:pt idx="965">
                  <c:v>-257.60500000000002</c:v>
                </c:pt>
                <c:pt idx="966">
                  <c:v>-272.78199999999998</c:v>
                </c:pt>
                <c:pt idx="967">
                  <c:v>-271.26799999999997</c:v>
                </c:pt>
                <c:pt idx="968">
                  <c:v>-286.29000000000002</c:v>
                </c:pt>
                <c:pt idx="969">
                  <c:v>-286.29000000000002</c:v>
                </c:pt>
                <c:pt idx="970">
                  <c:v>-286.29000000000002</c:v>
                </c:pt>
                <c:pt idx="971">
                  <c:v>-309.47800000000001</c:v>
                </c:pt>
                <c:pt idx="972">
                  <c:v>-285.19400000000002</c:v>
                </c:pt>
                <c:pt idx="973">
                  <c:v>-349.06099999999998</c:v>
                </c:pt>
                <c:pt idx="974">
                  <c:v>-289.76400000000001</c:v>
                </c:pt>
                <c:pt idx="975">
                  <c:v>-296.99599999999998</c:v>
                </c:pt>
                <c:pt idx="976">
                  <c:v>-296.99599999999998</c:v>
                </c:pt>
                <c:pt idx="977">
                  <c:v>-296.99599999999998</c:v>
                </c:pt>
                <c:pt idx="978">
                  <c:v>-267.601</c:v>
                </c:pt>
                <c:pt idx="979">
                  <c:v>-245.68899999999999</c:v>
                </c:pt>
                <c:pt idx="980">
                  <c:v>-292.14800000000002</c:v>
                </c:pt>
                <c:pt idx="981">
                  <c:v>-281.52699999999999</c:v>
                </c:pt>
                <c:pt idx="982">
                  <c:v>-239.54599999999999</c:v>
                </c:pt>
                <c:pt idx="983">
                  <c:v>-239.54599999999999</c:v>
                </c:pt>
                <c:pt idx="984">
                  <c:v>-239.54599999999999</c:v>
                </c:pt>
                <c:pt idx="985">
                  <c:v>-318.20999999999998</c:v>
                </c:pt>
                <c:pt idx="986">
                  <c:v>-350.72800000000001</c:v>
                </c:pt>
                <c:pt idx="987">
                  <c:v>-345.51600000000002</c:v>
                </c:pt>
                <c:pt idx="988">
                  <c:v>-310.18099999999998</c:v>
                </c:pt>
                <c:pt idx="989">
                  <c:v>-296.16199999999998</c:v>
                </c:pt>
                <c:pt idx="990">
                  <c:v>-296.16199999999998</c:v>
                </c:pt>
                <c:pt idx="991">
                  <c:v>-296.16199999999998</c:v>
                </c:pt>
                <c:pt idx="992">
                  <c:v>-304.75799999999998</c:v>
                </c:pt>
                <c:pt idx="993">
                  <c:v>-312.38</c:v>
                </c:pt>
                <c:pt idx="994">
                  <c:v>-285.12200000000001</c:v>
                </c:pt>
                <c:pt idx="995">
                  <c:v>-307.28399999999999</c:v>
                </c:pt>
                <c:pt idx="996">
                  <c:v>-315.47800000000001</c:v>
                </c:pt>
                <c:pt idx="997">
                  <c:v>-315.47800000000001</c:v>
                </c:pt>
                <c:pt idx="998">
                  <c:v>-315.47800000000001</c:v>
                </c:pt>
                <c:pt idx="999">
                  <c:v>-322.63099999999997</c:v>
                </c:pt>
                <c:pt idx="1000">
                  <c:v>-404.32299999999998</c:v>
                </c:pt>
                <c:pt idx="1001">
                  <c:v>-376.56099999999998</c:v>
                </c:pt>
                <c:pt idx="1002">
                  <c:v>-349.54199999999997</c:v>
                </c:pt>
                <c:pt idx="1003">
                  <c:v>-521.548</c:v>
                </c:pt>
                <c:pt idx="1004">
                  <c:v>-521.548</c:v>
                </c:pt>
                <c:pt idx="1005">
                  <c:v>-521.548</c:v>
                </c:pt>
                <c:pt idx="1006">
                  <c:v>-496.41300000000001</c:v>
                </c:pt>
                <c:pt idx="1007">
                  <c:v>-501.95100000000002</c:v>
                </c:pt>
                <c:pt idx="1008">
                  <c:v>-456.94499999999999</c:v>
                </c:pt>
                <c:pt idx="1009">
                  <c:v>-321.11599999999999</c:v>
                </c:pt>
                <c:pt idx="1010">
                  <c:v>-359.161</c:v>
                </c:pt>
                <c:pt idx="1011">
                  <c:v>-359.161</c:v>
                </c:pt>
                <c:pt idx="1012">
                  <c:v>-359.161</c:v>
                </c:pt>
                <c:pt idx="1013">
                  <c:v>-422.29</c:v>
                </c:pt>
                <c:pt idx="1014">
                  <c:v>-354.15899999999999</c:v>
                </c:pt>
                <c:pt idx="1015">
                  <c:v>-86.956999999999994</c:v>
                </c:pt>
                <c:pt idx="1016">
                  <c:v>-274.20299999999997</c:v>
                </c:pt>
                <c:pt idx="1017">
                  <c:v>-205.30699999999999</c:v>
                </c:pt>
                <c:pt idx="1018">
                  <c:v>-205.30699999999999</c:v>
                </c:pt>
                <c:pt idx="1019">
                  <c:v>-205.30699999999999</c:v>
                </c:pt>
                <c:pt idx="1020">
                  <c:v>-290.56</c:v>
                </c:pt>
                <c:pt idx="1021">
                  <c:v>-338.34500000000003</c:v>
                </c:pt>
                <c:pt idx="1022">
                  <c:v>-390.387</c:v>
                </c:pt>
                <c:pt idx="1023">
                  <c:v>-269.96600000000001</c:v>
                </c:pt>
                <c:pt idx="1024">
                  <c:v>-314.608</c:v>
                </c:pt>
                <c:pt idx="1025">
                  <c:v>-314.608</c:v>
                </c:pt>
                <c:pt idx="1026">
                  <c:v>-314.608</c:v>
                </c:pt>
                <c:pt idx="1027">
                  <c:v>-238.48</c:v>
                </c:pt>
                <c:pt idx="1028">
                  <c:v>-280.88200000000001</c:v>
                </c:pt>
                <c:pt idx="1029">
                  <c:v>-288.476</c:v>
                </c:pt>
                <c:pt idx="1030">
                  <c:v>-332.04500000000002</c:v>
                </c:pt>
                <c:pt idx="1031">
                  <c:v>-623.19200000000001</c:v>
                </c:pt>
                <c:pt idx="1032">
                  <c:v>-623.19200000000001</c:v>
                </c:pt>
                <c:pt idx="1033">
                  <c:v>-623.19200000000001</c:v>
                </c:pt>
                <c:pt idx="1034">
                  <c:v>-623.19200000000001</c:v>
                </c:pt>
                <c:pt idx="1035">
                  <c:v>-501.714</c:v>
                </c:pt>
                <c:pt idx="1036">
                  <c:v>-338.96499999999997</c:v>
                </c:pt>
                <c:pt idx="1037">
                  <c:v>-273.536</c:v>
                </c:pt>
                <c:pt idx="1038">
                  <c:v>-316.71100000000001</c:v>
                </c:pt>
                <c:pt idx="1039">
                  <c:v>-316.71100000000001</c:v>
                </c:pt>
                <c:pt idx="1040">
                  <c:v>-316.71100000000001</c:v>
                </c:pt>
                <c:pt idx="1041">
                  <c:v>-236.78700000000001</c:v>
                </c:pt>
                <c:pt idx="1042">
                  <c:v>-220.5</c:v>
                </c:pt>
                <c:pt idx="1043">
                  <c:v>-221.34100000000001</c:v>
                </c:pt>
                <c:pt idx="1044">
                  <c:v>-203.48099999999999</c:v>
                </c:pt>
                <c:pt idx="1045">
                  <c:v>-234.84200000000001</c:v>
                </c:pt>
                <c:pt idx="1046">
                  <c:v>-234.84200000000001</c:v>
                </c:pt>
                <c:pt idx="1047">
                  <c:v>-234.84200000000001</c:v>
                </c:pt>
                <c:pt idx="1048">
                  <c:v>-190.96</c:v>
                </c:pt>
                <c:pt idx="1049">
                  <c:v>-198.571</c:v>
                </c:pt>
                <c:pt idx="1050">
                  <c:v>-160.977</c:v>
                </c:pt>
                <c:pt idx="1051">
                  <c:v>-207.22399999999999</c:v>
                </c:pt>
                <c:pt idx="1052">
                  <c:v>-223.05699999999999</c:v>
                </c:pt>
                <c:pt idx="1053">
                  <c:v>-223.05699999999999</c:v>
                </c:pt>
                <c:pt idx="1054">
                  <c:v>-223.05699999999999</c:v>
                </c:pt>
                <c:pt idx="1055">
                  <c:v>-192.00700000000001</c:v>
                </c:pt>
                <c:pt idx="1056">
                  <c:v>-196.53200000000001</c:v>
                </c:pt>
                <c:pt idx="1057">
                  <c:v>-209.13300000000001</c:v>
                </c:pt>
                <c:pt idx="1058">
                  <c:v>-207.291</c:v>
                </c:pt>
                <c:pt idx="1059">
                  <c:v>-200.59299999999999</c:v>
                </c:pt>
                <c:pt idx="1060">
                  <c:v>-200.59299999999999</c:v>
                </c:pt>
                <c:pt idx="1061">
                  <c:v>-200.59299999999999</c:v>
                </c:pt>
                <c:pt idx="1062">
                  <c:v>-219.20500000000001</c:v>
                </c:pt>
                <c:pt idx="1063">
                  <c:v>-197.13800000000001</c:v>
                </c:pt>
                <c:pt idx="1064">
                  <c:v>-230.982</c:v>
                </c:pt>
                <c:pt idx="1065">
                  <c:v>-178.96600000000001</c:v>
                </c:pt>
                <c:pt idx="1066">
                  <c:v>-247.905</c:v>
                </c:pt>
                <c:pt idx="1067">
                  <c:v>-247.905</c:v>
                </c:pt>
                <c:pt idx="1068">
                  <c:v>-247.905</c:v>
                </c:pt>
                <c:pt idx="1069">
                  <c:v>-262.08800000000002</c:v>
                </c:pt>
                <c:pt idx="1070">
                  <c:v>-299.47199999999998</c:v>
                </c:pt>
                <c:pt idx="1071">
                  <c:v>-293.214</c:v>
                </c:pt>
                <c:pt idx="1072">
                  <c:v>-292.14100000000002</c:v>
                </c:pt>
                <c:pt idx="1073">
                  <c:v>-214.34399999999999</c:v>
                </c:pt>
                <c:pt idx="1074">
                  <c:v>-214.34399999999999</c:v>
                </c:pt>
                <c:pt idx="1075">
                  <c:v>-214.34399999999999</c:v>
                </c:pt>
                <c:pt idx="1076">
                  <c:v>-248.92500000000001</c:v>
                </c:pt>
                <c:pt idx="1077">
                  <c:v>-236.57499999999999</c:v>
                </c:pt>
                <c:pt idx="1078">
                  <c:v>-200.023</c:v>
                </c:pt>
                <c:pt idx="1079">
                  <c:v>-217.93</c:v>
                </c:pt>
                <c:pt idx="1080">
                  <c:v>-278.13200000000001</c:v>
                </c:pt>
                <c:pt idx="1081">
                  <c:v>-278.13200000000001</c:v>
                </c:pt>
                <c:pt idx="1082">
                  <c:v>-278.13200000000001</c:v>
                </c:pt>
                <c:pt idx="1083">
                  <c:v>-233.691</c:v>
                </c:pt>
                <c:pt idx="1084">
                  <c:v>-226.09100000000001</c:v>
                </c:pt>
                <c:pt idx="1085">
                  <c:v>-197.935</c:v>
                </c:pt>
                <c:pt idx="1086">
                  <c:v>-211.39</c:v>
                </c:pt>
                <c:pt idx="1087">
                  <c:v>-257.19799999999998</c:v>
                </c:pt>
                <c:pt idx="1088">
                  <c:v>-257.19799999999998</c:v>
                </c:pt>
                <c:pt idx="1089">
                  <c:v>-257.19799999999998</c:v>
                </c:pt>
                <c:pt idx="1090">
                  <c:v>-257.19799999999998</c:v>
                </c:pt>
                <c:pt idx="1091">
                  <c:v>-163.411</c:v>
                </c:pt>
                <c:pt idx="1092">
                  <c:v>-177.631</c:v>
                </c:pt>
                <c:pt idx="1093">
                  <c:v>-211.93700000000001</c:v>
                </c:pt>
                <c:pt idx="1094">
                  <c:v>-214.398</c:v>
                </c:pt>
                <c:pt idx="1095">
                  <c:v>-213.24700000000001</c:v>
                </c:pt>
                <c:pt idx="1096">
                  <c:v>-180.31100000000001</c:v>
                </c:pt>
                <c:pt idx="1097">
                  <c:v>-159.13900000000001</c:v>
                </c:pt>
                <c:pt idx="1098">
                  <c:v>-179.67500000000001</c:v>
                </c:pt>
                <c:pt idx="1099">
                  <c:v>-154.815</c:v>
                </c:pt>
                <c:pt idx="1100">
                  <c:v>-168.35599999999999</c:v>
                </c:pt>
                <c:pt idx="1101">
                  <c:v>-162.839</c:v>
                </c:pt>
                <c:pt idx="1102">
                  <c:v>-162.839</c:v>
                </c:pt>
                <c:pt idx="1103">
                  <c:v>-162.839</c:v>
                </c:pt>
                <c:pt idx="1104">
                  <c:v>-184.47800000000001</c:v>
                </c:pt>
                <c:pt idx="1105">
                  <c:v>-172.29499999999999</c:v>
                </c:pt>
                <c:pt idx="1106">
                  <c:v>-141.006</c:v>
                </c:pt>
                <c:pt idx="1107">
                  <c:v>-144.78700000000001</c:v>
                </c:pt>
                <c:pt idx="1108">
                  <c:v>-160.779</c:v>
                </c:pt>
                <c:pt idx="1109">
                  <c:v>-160.779</c:v>
                </c:pt>
                <c:pt idx="1110">
                  <c:v>-160.779</c:v>
                </c:pt>
                <c:pt idx="1111">
                  <c:v>-141.43899999999999</c:v>
                </c:pt>
                <c:pt idx="1112">
                  <c:v>-234.149</c:v>
                </c:pt>
                <c:pt idx="1113">
                  <c:v>-145.702</c:v>
                </c:pt>
                <c:pt idx="1114">
                  <c:v>-148.84399999999999</c:v>
                </c:pt>
                <c:pt idx="1115">
                  <c:v>-222.42</c:v>
                </c:pt>
                <c:pt idx="1116">
                  <c:v>-222.42</c:v>
                </c:pt>
                <c:pt idx="1117">
                  <c:v>-222.42</c:v>
                </c:pt>
                <c:pt idx="1118">
                  <c:v>-183.17400000000001</c:v>
                </c:pt>
                <c:pt idx="1119">
                  <c:v>-194.68199999999999</c:v>
                </c:pt>
                <c:pt idx="1120">
                  <c:v>-195.98500000000001</c:v>
                </c:pt>
                <c:pt idx="1121">
                  <c:v>-222.584</c:v>
                </c:pt>
                <c:pt idx="1122">
                  <c:v>-228.149</c:v>
                </c:pt>
                <c:pt idx="1123">
                  <c:v>-228.149</c:v>
                </c:pt>
                <c:pt idx="1124">
                  <c:v>-228.149</c:v>
                </c:pt>
                <c:pt idx="1125">
                  <c:v>-226.37100000000001</c:v>
                </c:pt>
                <c:pt idx="1126">
                  <c:v>-208.108</c:v>
                </c:pt>
                <c:pt idx="1127">
                  <c:v>-200.20500000000001</c:v>
                </c:pt>
                <c:pt idx="1128">
                  <c:v>-209.66399999999999</c:v>
                </c:pt>
                <c:pt idx="1129">
                  <c:v>-220.809</c:v>
                </c:pt>
                <c:pt idx="1130">
                  <c:v>-220.809</c:v>
                </c:pt>
                <c:pt idx="1131">
                  <c:v>-220.809</c:v>
                </c:pt>
                <c:pt idx="1132">
                  <c:v>118.767</c:v>
                </c:pt>
                <c:pt idx="1133">
                  <c:v>89.53</c:v>
                </c:pt>
                <c:pt idx="1134">
                  <c:v>88.498999999999995</c:v>
                </c:pt>
                <c:pt idx="1135">
                  <c:v>89.421999999999997</c:v>
                </c:pt>
                <c:pt idx="1136">
                  <c:v>89.863</c:v>
                </c:pt>
                <c:pt idx="1137">
                  <c:v>89.863</c:v>
                </c:pt>
                <c:pt idx="1138">
                  <c:v>89.863</c:v>
                </c:pt>
                <c:pt idx="1139">
                  <c:v>93.533000000000001</c:v>
                </c:pt>
                <c:pt idx="1140">
                  <c:v>83.159000000000006</c:v>
                </c:pt>
                <c:pt idx="1141">
                  <c:v>79.492000000000004</c:v>
                </c:pt>
                <c:pt idx="1142">
                  <c:v>74.421000000000006</c:v>
                </c:pt>
                <c:pt idx="1143">
                  <c:v>68.486999999999995</c:v>
                </c:pt>
                <c:pt idx="1144">
                  <c:v>68.486999999999995</c:v>
                </c:pt>
                <c:pt idx="1145">
                  <c:v>68.486999999999995</c:v>
                </c:pt>
                <c:pt idx="1146">
                  <c:v>60.500999999999998</c:v>
                </c:pt>
                <c:pt idx="1147">
                  <c:v>27.323</c:v>
                </c:pt>
                <c:pt idx="1148">
                  <c:v>24.965</c:v>
                </c:pt>
                <c:pt idx="1149">
                  <c:v>54.762</c:v>
                </c:pt>
                <c:pt idx="1150">
                  <c:v>39.656999999999996</c:v>
                </c:pt>
                <c:pt idx="1151">
                  <c:v>39.656999999999996</c:v>
                </c:pt>
                <c:pt idx="1152">
                  <c:v>39.656999999999996</c:v>
                </c:pt>
                <c:pt idx="1153">
                  <c:v>34.947000000000003</c:v>
                </c:pt>
                <c:pt idx="1154">
                  <c:v>7.5860000000000003</c:v>
                </c:pt>
                <c:pt idx="1155">
                  <c:v>-4.125</c:v>
                </c:pt>
                <c:pt idx="1156">
                  <c:v>68.477000000000004</c:v>
                </c:pt>
                <c:pt idx="1157">
                  <c:v>72.040999999999997</c:v>
                </c:pt>
                <c:pt idx="1158">
                  <c:v>72.040999999999997</c:v>
                </c:pt>
                <c:pt idx="1159">
                  <c:v>72.040999999999997</c:v>
                </c:pt>
                <c:pt idx="1160">
                  <c:v>86.256</c:v>
                </c:pt>
                <c:pt idx="1161">
                  <c:v>88.298000000000002</c:v>
                </c:pt>
                <c:pt idx="1162">
                  <c:v>68.266000000000005</c:v>
                </c:pt>
                <c:pt idx="1163">
                  <c:v>103.38200000000001</c:v>
                </c:pt>
                <c:pt idx="1164">
                  <c:v>109.569</c:v>
                </c:pt>
                <c:pt idx="1165">
                  <c:v>109.569</c:v>
                </c:pt>
                <c:pt idx="1166">
                  <c:v>109.569</c:v>
                </c:pt>
                <c:pt idx="1167">
                  <c:v>190.38</c:v>
                </c:pt>
                <c:pt idx="1168">
                  <c:v>165.08199999999999</c:v>
                </c:pt>
                <c:pt idx="1169">
                  <c:v>165.08199999999999</c:v>
                </c:pt>
                <c:pt idx="1170">
                  <c:v>206.952</c:v>
                </c:pt>
                <c:pt idx="1171">
                  <c:v>208.77199999999999</c:v>
                </c:pt>
                <c:pt idx="1172">
                  <c:v>208.77199999999999</c:v>
                </c:pt>
                <c:pt idx="1173">
                  <c:v>208.77199999999999</c:v>
                </c:pt>
                <c:pt idx="1174">
                  <c:v>257.83100000000002</c:v>
                </c:pt>
                <c:pt idx="1175">
                  <c:v>179.99600000000001</c:v>
                </c:pt>
                <c:pt idx="1176">
                  <c:v>211.78800000000001</c:v>
                </c:pt>
                <c:pt idx="1177">
                  <c:v>197.81899999999999</c:v>
                </c:pt>
                <c:pt idx="1178">
                  <c:v>225.92400000000001</c:v>
                </c:pt>
                <c:pt idx="1179">
                  <c:v>225.92400000000001</c:v>
                </c:pt>
                <c:pt idx="1180">
                  <c:v>225.92400000000001</c:v>
                </c:pt>
                <c:pt idx="1181">
                  <c:v>222.56899999999999</c:v>
                </c:pt>
                <c:pt idx="1182">
                  <c:v>223.51900000000001</c:v>
                </c:pt>
                <c:pt idx="1183">
                  <c:v>246.744</c:v>
                </c:pt>
                <c:pt idx="1184">
                  <c:v>405.74</c:v>
                </c:pt>
                <c:pt idx="1185">
                  <c:v>408.84199999999998</c:v>
                </c:pt>
                <c:pt idx="1186">
                  <c:v>408.84199999999998</c:v>
                </c:pt>
                <c:pt idx="1187">
                  <c:v>408.84199999999998</c:v>
                </c:pt>
                <c:pt idx="1188">
                  <c:v>340.03800000000001</c:v>
                </c:pt>
                <c:pt idx="1189">
                  <c:v>418.22399999999999</c:v>
                </c:pt>
                <c:pt idx="1190">
                  <c:v>373.90100000000001</c:v>
                </c:pt>
                <c:pt idx="1191">
                  <c:v>457.83600000000001</c:v>
                </c:pt>
                <c:pt idx="1192">
                  <c:v>457.83600000000001</c:v>
                </c:pt>
                <c:pt idx="1193">
                  <c:v>457.83600000000001</c:v>
                </c:pt>
                <c:pt idx="1194">
                  <c:v>457.83600000000001</c:v>
                </c:pt>
                <c:pt idx="1195">
                  <c:v>457.83600000000001</c:v>
                </c:pt>
                <c:pt idx="1196">
                  <c:v>309.11900000000003</c:v>
                </c:pt>
                <c:pt idx="1197">
                  <c:v>190.203</c:v>
                </c:pt>
                <c:pt idx="1198">
                  <c:v>212.398</c:v>
                </c:pt>
                <c:pt idx="1199">
                  <c:v>195.82499999999999</c:v>
                </c:pt>
                <c:pt idx="1200">
                  <c:v>195.82499999999999</c:v>
                </c:pt>
                <c:pt idx="1201">
                  <c:v>195.82499999999999</c:v>
                </c:pt>
                <c:pt idx="1202">
                  <c:v>238.22399999999999</c:v>
                </c:pt>
                <c:pt idx="1203">
                  <c:v>221.5</c:v>
                </c:pt>
                <c:pt idx="1204">
                  <c:v>269.262</c:v>
                </c:pt>
                <c:pt idx="1205">
                  <c:v>316.15800000000002</c:v>
                </c:pt>
                <c:pt idx="1206">
                  <c:v>350.91</c:v>
                </c:pt>
                <c:pt idx="1207">
                  <c:v>350.91</c:v>
                </c:pt>
                <c:pt idx="1208">
                  <c:v>350.91</c:v>
                </c:pt>
                <c:pt idx="1209">
                  <c:v>355.755</c:v>
                </c:pt>
                <c:pt idx="1210">
                  <c:v>366.93200000000002</c:v>
                </c:pt>
                <c:pt idx="1211">
                  <c:v>365.68</c:v>
                </c:pt>
                <c:pt idx="1212">
                  <c:v>313.36099999999999</c:v>
                </c:pt>
                <c:pt idx="1213">
                  <c:v>382.363</c:v>
                </c:pt>
                <c:pt idx="1214">
                  <c:v>387.58199999999999</c:v>
                </c:pt>
                <c:pt idx="1215">
                  <c:v>385.04700000000003</c:v>
                </c:pt>
                <c:pt idx="1216">
                  <c:v>382.97699999999998</c:v>
                </c:pt>
                <c:pt idx="1217">
                  <c:v>422.738</c:v>
                </c:pt>
                <c:pt idx="1218">
                  <c:v>394.416</c:v>
                </c:pt>
                <c:pt idx="1219">
                  <c:v>420.27499999999998</c:v>
                </c:pt>
                <c:pt idx="1220">
                  <c:v>403.09</c:v>
                </c:pt>
                <c:pt idx="1221">
                  <c:v>403.09</c:v>
                </c:pt>
                <c:pt idx="1222">
                  <c:v>403.09</c:v>
                </c:pt>
                <c:pt idx="1223">
                  <c:v>399.077</c:v>
                </c:pt>
                <c:pt idx="1224">
                  <c:v>412.13099999999997</c:v>
                </c:pt>
                <c:pt idx="1225">
                  <c:v>368.62599999999998</c:v>
                </c:pt>
                <c:pt idx="1226">
                  <c:v>372.42500000000001</c:v>
                </c:pt>
                <c:pt idx="1227">
                  <c:v>342.15199999999999</c:v>
                </c:pt>
                <c:pt idx="1228">
                  <c:v>342.15199999999999</c:v>
                </c:pt>
                <c:pt idx="1229">
                  <c:v>342.15199999999999</c:v>
                </c:pt>
                <c:pt idx="1230">
                  <c:v>401.33800000000002</c:v>
                </c:pt>
                <c:pt idx="1231">
                  <c:v>384.55200000000002</c:v>
                </c:pt>
                <c:pt idx="1232">
                  <c:v>379.90199999999999</c:v>
                </c:pt>
                <c:pt idx="1233">
                  <c:v>392.15499999999997</c:v>
                </c:pt>
                <c:pt idx="1234">
                  <c:v>442.113</c:v>
                </c:pt>
                <c:pt idx="1235">
                  <c:v>442.113</c:v>
                </c:pt>
                <c:pt idx="1236">
                  <c:v>442.113</c:v>
                </c:pt>
                <c:pt idx="1237">
                  <c:v>403.21</c:v>
                </c:pt>
                <c:pt idx="1238">
                  <c:v>401.22199999999998</c:v>
                </c:pt>
                <c:pt idx="1239">
                  <c:v>471.291</c:v>
                </c:pt>
                <c:pt idx="1240">
                  <c:v>393.54899999999998</c:v>
                </c:pt>
                <c:pt idx="1241">
                  <c:v>388.72899999999998</c:v>
                </c:pt>
                <c:pt idx="1242">
                  <c:v>388.72899999999998</c:v>
                </c:pt>
                <c:pt idx="1243">
                  <c:v>388.72899999999998</c:v>
                </c:pt>
                <c:pt idx="1244">
                  <c:v>388.72899999999998</c:v>
                </c:pt>
                <c:pt idx="1245">
                  <c:v>406.89</c:v>
                </c:pt>
                <c:pt idx="1246">
                  <c:v>381.11799999999999</c:v>
                </c:pt>
                <c:pt idx="1247">
                  <c:v>414.392</c:v>
                </c:pt>
                <c:pt idx="1248">
                  <c:v>464.10599999999999</c:v>
                </c:pt>
                <c:pt idx="1249">
                  <c:v>464.10599999999999</c:v>
                </c:pt>
                <c:pt idx="1250">
                  <c:v>464.10599999999999</c:v>
                </c:pt>
                <c:pt idx="1251">
                  <c:v>453.77300000000002</c:v>
                </c:pt>
                <c:pt idx="1252">
                  <c:v>423.416</c:v>
                </c:pt>
                <c:pt idx="1253">
                  <c:v>443.65600000000001</c:v>
                </c:pt>
                <c:pt idx="1254">
                  <c:v>430.59</c:v>
                </c:pt>
                <c:pt idx="1255">
                  <c:v>417.85599999999999</c:v>
                </c:pt>
                <c:pt idx="1256">
                  <c:v>417.85599999999999</c:v>
                </c:pt>
                <c:pt idx="1257">
                  <c:v>417.85599999999999</c:v>
                </c:pt>
                <c:pt idx="1258">
                  <c:v>435.46</c:v>
                </c:pt>
                <c:pt idx="1259">
                  <c:v>446.10899999999998</c:v>
                </c:pt>
                <c:pt idx="1260">
                  <c:v>437.68700000000001</c:v>
                </c:pt>
                <c:pt idx="1261">
                  <c:v>446.96</c:v>
                </c:pt>
                <c:pt idx="1262">
                  <c:v>402.15199999999999</c:v>
                </c:pt>
                <c:pt idx="1263">
                  <c:v>402.15199999999999</c:v>
                </c:pt>
                <c:pt idx="1264">
                  <c:v>402.15199999999999</c:v>
                </c:pt>
                <c:pt idx="1265">
                  <c:v>399.59100000000001</c:v>
                </c:pt>
                <c:pt idx="1266">
                  <c:v>391.351</c:v>
                </c:pt>
                <c:pt idx="1267">
                  <c:v>381.00900000000001</c:v>
                </c:pt>
                <c:pt idx="1268">
                  <c:v>379.41699999999997</c:v>
                </c:pt>
                <c:pt idx="1269">
                  <c:v>392.62599999999998</c:v>
                </c:pt>
                <c:pt idx="1270">
                  <c:v>392.62599999999998</c:v>
                </c:pt>
                <c:pt idx="1271">
                  <c:v>392.62599999999998</c:v>
                </c:pt>
                <c:pt idx="1272">
                  <c:v>385.904</c:v>
                </c:pt>
                <c:pt idx="1273">
                  <c:v>452.072</c:v>
                </c:pt>
                <c:pt idx="1274">
                  <c:v>492.13299999999998</c:v>
                </c:pt>
                <c:pt idx="1275">
                  <c:v>488.85</c:v>
                </c:pt>
                <c:pt idx="1276">
                  <c:v>444.40600000000001</c:v>
                </c:pt>
                <c:pt idx="1277">
                  <c:v>444.40600000000001</c:v>
                </c:pt>
                <c:pt idx="1278">
                  <c:v>444.40600000000001</c:v>
                </c:pt>
                <c:pt idx="1279">
                  <c:v>445.15100000000001</c:v>
                </c:pt>
                <c:pt idx="1280">
                  <c:v>477.27100000000002</c:v>
                </c:pt>
                <c:pt idx="1281">
                  <c:v>501.928</c:v>
                </c:pt>
                <c:pt idx="1282">
                  <c:v>370.25</c:v>
                </c:pt>
                <c:pt idx="1283">
                  <c:v>526.69799999999998</c:v>
                </c:pt>
                <c:pt idx="1284">
                  <c:v>526.69799999999998</c:v>
                </c:pt>
                <c:pt idx="1285">
                  <c:v>526.69799999999998</c:v>
                </c:pt>
                <c:pt idx="1286">
                  <c:v>517.98400000000004</c:v>
                </c:pt>
                <c:pt idx="1287">
                  <c:v>509.94</c:v>
                </c:pt>
                <c:pt idx="1288">
                  <c:v>514.85</c:v>
                </c:pt>
                <c:pt idx="1289">
                  <c:v>500.85</c:v>
                </c:pt>
                <c:pt idx="1290">
                  <c:v>488.16800000000001</c:v>
                </c:pt>
                <c:pt idx="1291">
                  <c:v>488.16800000000001</c:v>
                </c:pt>
                <c:pt idx="1292">
                  <c:v>488.16800000000001</c:v>
                </c:pt>
                <c:pt idx="1293">
                  <c:v>514.03399999999999</c:v>
                </c:pt>
                <c:pt idx="1294">
                  <c:v>502.08699999999999</c:v>
                </c:pt>
                <c:pt idx="1295">
                  <c:v>510.79</c:v>
                </c:pt>
                <c:pt idx="1296">
                  <c:v>523.15700000000004</c:v>
                </c:pt>
                <c:pt idx="1297">
                  <c:v>512.51099999999997</c:v>
                </c:pt>
                <c:pt idx="1298">
                  <c:v>512.51099999999997</c:v>
                </c:pt>
                <c:pt idx="1299">
                  <c:v>512.51099999999997</c:v>
                </c:pt>
                <c:pt idx="1300">
                  <c:v>541.03099999999995</c:v>
                </c:pt>
                <c:pt idx="1301">
                  <c:v>572.33399999999995</c:v>
                </c:pt>
                <c:pt idx="1302">
                  <c:v>595.85400000000004</c:v>
                </c:pt>
                <c:pt idx="1303">
                  <c:v>540.97900000000004</c:v>
                </c:pt>
                <c:pt idx="1304">
                  <c:v>547.97299999999996</c:v>
                </c:pt>
                <c:pt idx="1305">
                  <c:v>547.97299999999996</c:v>
                </c:pt>
                <c:pt idx="1306">
                  <c:v>547.97299999999996</c:v>
                </c:pt>
                <c:pt idx="1307">
                  <c:v>510.529</c:v>
                </c:pt>
                <c:pt idx="1308">
                  <c:v>553.31200000000001</c:v>
                </c:pt>
                <c:pt idx="1309">
                  <c:v>553.20100000000002</c:v>
                </c:pt>
                <c:pt idx="1310">
                  <c:v>565.37900000000002</c:v>
                </c:pt>
                <c:pt idx="1311">
                  <c:v>555.24099999999999</c:v>
                </c:pt>
                <c:pt idx="1312">
                  <c:v>555.24099999999999</c:v>
                </c:pt>
                <c:pt idx="1313">
                  <c:v>555.24099999999999</c:v>
                </c:pt>
                <c:pt idx="1314">
                  <c:v>549.23500000000001</c:v>
                </c:pt>
                <c:pt idx="1315">
                  <c:v>546.62400000000002</c:v>
                </c:pt>
                <c:pt idx="1316">
                  <c:v>534.99199999999996</c:v>
                </c:pt>
                <c:pt idx="1317">
                  <c:v>535.51300000000003</c:v>
                </c:pt>
                <c:pt idx="1318">
                  <c:v>523.64300000000003</c:v>
                </c:pt>
                <c:pt idx="1319">
                  <c:v>523.64300000000003</c:v>
                </c:pt>
                <c:pt idx="1320">
                  <c:v>523.64300000000003</c:v>
                </c:pt>
                <c:pt idx="1321">
                  <c:v>535.64400000000001</c:v>
                </c:pt>
                <c:pt idx="1322">
                  <c:v>539.03700000000003</c:v>
                </c:pt>
                <c:pt idx="1323">
                  <c:v>541.01599999999996</c:v>
                </c:pt>
                <c:pt idx="1324">
                  <c:v>544.43499999999995</c:v>
                </c:pt>
                <c:pt idx="1325">
                  <c:v>514.71799999999996</c:v>
                </c:pt>
                <c:pt idx="1326">
                  <c:v>514.71799999999996</c:v>
                </c:pt>
                <c:pt idx="1327">
                  <c:v>514.71799999999996</c:v>
                </c:pt>
                <c:pt idx="1328">
                  <c:v>535.62599999999998</c:v>
                </c:pt>
                <c:pt idx="1329">
                  <c:v>521.68299999999999</c:v>
                </c:pt>
                <c:pt idx="1330">
                  <c:v>526.18299999999999</c:v>
                </c:pt>
                <c:pt idx="1331">
                  <c:v>528.73800000000006</c:v>
                </c:pt>
                <c:pt idx="1332">
                  <c:v>531.23299999999995</c:v>
                </c:pt>
                <c:pt idx="1333">
                  <c:v>531.23299999999995</c:v>
                </c:pt>
                <c:pt idx="1334">
                  <c:v>531.23299999999995</c:v>
                </c:pt>
                <c:pt idx="1335">
                  <c:v>556.12900000000002</c:v>
                </c:pt>
                <c:pt idx="1336">
                  <c:v>519.80100000000004</c:v>
                </c:pt>
                <c:pt idx="1337">
                  <c:v>504.221</c:v>
                </c:pt>
                <c:pt idx="1338">
                  <c:v>458.37900000000002</c:v>
                </c:pt>
                <c:pt idx="1339">
                  <c:v>511.76900000000001</c:v>
                </c:pt>
                <c:pt idx="1340">
                  <c:v>511.76900000000001</c:v>
                </c:pt>
                <c:pt idx="1341">
                  <c:v>511.76900000000001</c:v>
                </c:pt>
                <c:pt idx="1342">
                  <c:v>488.35599999999999</c:v>
                </c:pt>
                <c:pt idx="1343">
                  <c:v>581.41700000000003</c:v>
                </c:pt>
                <c:pt idx="1344">
                  <c:v>529.50199999999995</c:v>
                </c:pt>
                <c:pt idx="1345">
                  <c:v>580.10699999999997</c:v>
                </c:pt>
                <c:pt idx="1346">
                  <c:v>450.35599999999999</c:v>
                </c:pt>
                <c:pt idx="1347">
                  <c:v>450.35599999999999</c:v>
                </c:pt>
                <c:pt idx="1348">
                  <c:v>450.35599999999999</c:v>
                </c:pt>
                <c:pt idx="1349">
                  <c:v>508.38400000000001</c:v>
                </c:pt>
                <c:pt idx="1350">
                  <c:v>477.02</c:v>
                </c:pt>
                <c:pt idx="1351">
                  <c:v>504.59899999999999</c:v>
                </c:pt>
                <c:pt idx="1352">
                  <c:v>481.09500000000003</c:v>
                </c:pt>
                <c:pt idx="1353">
                  <c:v>492.35199999999998</c:v>
                </c:pt>
                <c:pt idx="1354">
                  <c:v>492.35199999999998</c:v>
                </c:pt>
                <c:pt idx="1355">
                  <c:v>492.35199999999998</c:v>
                </c:pt>
                <c:pt idx="1356">
                  <c:v>374.39800000000002</c:v>
                </c:pt>
                <c:pt idx="1357">
                  <c:v>489.16699999999997</c:v>
                </c:pt>
                <c:pt idx="1358">
                  <c:v>506.49</c:v>
                </c:pt>
                <c:pt idx="1359">
                  <c:v>511.88900000000001</c:v>
                </c:pt>
                <c:pt idx="1360">
                  <c:v>514.50400000000002</c:v>
                </c:pt>
                <c:pt idx="1361">
                  <c:v>514.50400000000002</c:v>
                </c:pt>
                <c:pt idx="1362">
                  <c:v>514.50400000000002</c:v>
                </c:pt>
                <c:pt idx="1363">
                  <c:v>536.03200000000004</c:v>
                </c:pt>
                <c:pt idx="1364">
                  <c:v>521.62300000000005</c:v>
                </c:pt>
                <c:pt idx="1365">
                  <c:v>530.76900000000001</c:v>
                </c:pt>
                <c:pt idx="1366">
                  <c:v>536.56799999999998</c:v>
                </c:pt>
                <c:pt idx="1367">
                  <c:v>484.41199999999998</c:v>
                </c:pt>
                <c:pt idx="1368">
                  <c:v>484.322</c:v>
                </c:pt>
                <c:pt idx="1369">
                  <c:v>484.322</c:v>
                </c:pt>
                <c:pt idx="1370">
                  <c:v>528.35400000000004</c:v>
                </c:pt>
                <c:pt idx="1371">
                  <c:v>498.72399999999999</c:v>
                </c:pt>
                <c:pt idx="1372">
                  <c:v>509.52499999999998</c:v>
                </c:pt>
                <c:pt idx="1373">
                  <c:v>506.27100000000002</c:v>
                </c:pt>
                <c:pt idx="1374">
                  <c:v>544.78099999999995</c:v>
                </c:pt>
                <c:pt idx="1375">
                  <c:v>544.78099999999995</c:v>
                </c:pt>
                <c:pt idx="1376">
                  <c:v>544.78099999999995</c:v>
                </c:pt>
                <c:pt idx="1377">
                  <c:v>522.41099999999994</c:v>
                </c:pt>
                <c:pt idx="1378">
                  <c:v>521.851</c:v>
                </c:pt>
                <c:pt idx="1379">
                  <c:v>510.46</c:v>
                </c:pt>
                <c:pt idx="1380">
                  <c:v>499.20600000000002</c:v>
                </c:pt>
                <c:pt idx="1381">
                  <c:v>311.488</c:v>
                </c:pt>
                <c:pt idx="1382">
                  <c:v>311.488</c:v>
                </c:pt>
                <c:pt idx="1383">
                  <c:v>311.488</c:v>
                </c:pt>
                <c:pt idx="1384">
                  <c:v>481.54199999999997</c:v>
                </c:pt>
                <c:pt idx="1385">
                  <c:v>452.5</c:v>
                </c:pt>
                <c:pt idx="1386">
                  <c:v>476.36599999999999</c:v>
                </c:pt>
                <c:pt idx="1387">
                  <c:v>440.71</c:v>
                </c:pt>
                <c:pt idx="1388">
                  <c:v>445.23700000000002</c:v>
                </c:pt>
                <c:pt idx="1389">
                  <c:v>445.23700000000002</c:v>
                </c:pt>
                <c:pt idx="1390">
                  <c:v>445.23700000000002</c:v>
                </c:pt>
                <c:pt idx="1391">
                  <c:v>445.23700000000002</c:v>
                </c:pt>
                <c:pt idx="1392">
                  <c:v>462.05700000000002</c:v>
                </c:pt>
                <c:pt idx="1393">
                  <c:v>455.67099999999999</c:v>
                </c:pt>
                <c:pt idx="1394">
                  <c:v>443.47399999999999</c:v>
                </c:pt>
                <c:pt idx="1395">
                  <c:v>441.10300000000001</c:v>
                </c:pt>
                <c:pt idx="1396">
                  <c:v>441.10300000000001</c:v>
                </c:pt>
                <c:pt idx="1397">
                  <c:v>441.10300000000001</c:v>
                </c:pt>
                <c:pt idx="1398">
                  <c:v>448.78100000000001</c:v>
                </c:pt>
                <c:pt idx="1399">
                  <c:v>421.6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F8-4A00-B7D8-0B9987899C69}"/>
            </c:ext>
          </c:extLst>
        </c:ser>
        <c:ser>
          <c:idx val="15"/>
          <c:order val="3"/>
          <c:tx>
            <c:strRef>
              <c:f>'72_ábra_chart'!$I$9</c:f>
              <c:strCache>
                <c:ptCount val="1"/>
                <c:pt idx="0">
                  <c:v>On-balance sheet open FX posi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72_ábra_chart'!$E$42:$E$1441</c:f>
              <c:strCache>
                <c:ptCount val="1370"/>
                <c:pt idx="0">
                  <c:v>Jan-20</c:v>
                </c:pt>
                <c:pt idx="31">
                  <c:v>Feb</c:v>
                </c:pt>
                <c:pt idx="60">
                  <c:v>Mar</c:v>
                </c:pt>
                <c:pt idx="91">
                  <c:v>Apr</c:v>
                </c:pt>
                <c:pt idx="121">
                  <c:v>May</c:v>
                </c:pt>
                <c:pt idx="152">
                  <c:v>Jun</c:v>
                </c:pt>
                <c:pt idx="182">
                  <c:v>July</c:v>
                </c:pt>
                <c:pt idx="213">
                  <c:v>Aug</c:v>
                </c:pt>
                <c:pt idx="244">
                  <c:v>Sept</c:v>
                </c:pt>
                <c:pt idx="274">
                  <c:v>Oct</c:v>
                </c:pt>
                <c:pt idx="305">
                  <c:v>Nov</c:v>
                </c:pt>
                <c:pt idx="335">
                  <c:v>Dec</c:v>
                </c:pt>
                <c:pt idx="366">
                  <c:v>Jan-21</c:v>
                </c:pt>
                <c:pt idx="397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</c:v>
                </c:pt>
                <c:pt idx="547">
                  <c:v>July</c:v>
                </c:pt>
                <c:pt idx="578">
                  <c:v>Aug</c:v>
                </c:pt>
                <c:pt idx="609">
                  <c:v>Sept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2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  <c:pt idx="851">
                  <c:v>May</c:v>
                </c:pt>
                <c:pt idx="882">
                  <c:v>Jun</c:v>
                </c:pt>
                <c:pt idx="912">
                  <c:v>July</c:v>
                </c:pt>
                <c:pt idx="943">
                  <c:v>Aug</c:v>
                </c:pt>
                <c:pt idx="974">
                  <c:v>Sep</c:v>
                </c:pt>
                <c:pt idx="1004">
                  <c:v>Oct</c:v>
                </c:pt>
                <c:pt idx="1035">
                  <c:v>Nov</c:v>
                </c:pt>
                <c:pt idx="1065">
                  <c:v>Dec</c:v>
                </c:pt>
                <c:pt idx="1097">
                  <c:v>Jan-23</c:v>
                </c:pt>
                <c:pt idx="1127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9">
                  <c:v>Oct</c:v>
                </c:pt>
              </c:strCache>
            </c:strRef>
          </c:cat>
          <c:val>
            <c:numRef>
              <c:f>'72_ábra_chart'!$I$42:$I$1441</c:f>
              <c:numCache>
                <c:formatCode>0.0</c:formatCode>
                <c:ptCount val="1400"/>
                <c:pt idx="0">
                  <c:v>639.98400000000004</c:v>
                </c:pt>
                <c:pt idx="1">
                  <c:v>617.72900000000004</c:v>
                </c:pt>
                <c:pt idx="2">
                  <c:v>597.33299999999997</c:v>
                </c:pt>
                <c:pt idx="3">
                  <c:v>597.33299999999997</c:v>
                </c:pt>
                <c:pt idx="4">
                  <c:v>597.33299999999997</c:v>
                </c:pt>
                <c:pt idx="5">
                  <c:v>577.31600000000003</c:v>
                </c:pt>
                <c:pt idx="6">
                  <c:v>551.64700000000005</c:v>
                </c:pt>
                <c:pt idx="7">
                  <c:v>574.44899999999996</c:v>
                </c:pt>
                <c:pt idx="8">
                  <c:v>624.01900000000001</c:v>
                </c:pt>
                <c:pt idx="9">
                  <c:v>620.745</c:v>
                </c:pt>
                <c:pt idx="10">
                  <c:v>620.745</c:v>
                </c:pt>
                <c:pt idx="11">
                  <c:v>620.745</c:v>
                </c:pt>
                <c:pt idx="12">
                  <c:v>760.70899999999995</c:v>
                </c:pt>
                <c:pt idx="13">
                  <c:v>750.80499999999995</c:v>
                </c:pt>
                <c:pt idx="14">
                  <c:v>720.84100000000001</c:v>
                </c:pt>
                <c:pt idx="15">
                  <c:v>719.31899999999996</c:v>
                </c:pt>
                <c:pt idx="16">
                  <c:v>701.48</c:v>
                </c:pt>
                <c:pt idx="17">
                  <c:v>701.48</c:v>
                </c:pt>
                <c:pt idx="18">
                  <c:v>701.48</c:v>
                </c:pt>
                <c:pt idx="19">
                  <c:v>825.51900000000001</c:v>
                </c:pt>
                <c:pt idx="20">
                  <c:v>768.35599999999999</c:v>
                </c:pt>
                <c:pt idx="21">
                  <c:v>815.178</c:v>
                </c:pt>
                <c:pt idx="22">
                  <c:v>885.72699999999998</c:v>
                </c:pt>
                <c:pt idx="23">
                  <c:v>913.45100000000002</c:v>
                </c:pt>
                <c:pt idx="24">
                  <c:v>913.45100000000002</c:v>
                </c:pt>
                <c:pt idx="25">
                  <c:v>913.45100000000002</c:v>
                </c:pt>
                <c:pt idx="26">
                  <c:v>842.20699999999999</c:v>
                </c:pt>
                <c:pt idx="27">
                  <c:v>837.11900000000003</c:v>
                </c:pt>
                <c:pt idx="28">
                  <c:v>899.35900000000004</c:v>
                </c:pt>
                <c:pt idx="29">
                  <c:v>827.03899999999999</c:v>
                </c:pt>
                <c:pt idx="30">
                  <c:v>844.43899999999996</c:v>
                </c:pt>
                <c:pt idx="31">
                  <c:v>844.43899999999996</c:v>
                </c:pt>
                <c:pt idx="32">
                  <c:v>844.43899999999996</c:v>
                </c:pt>
                <c:pt idx="33">
                  <c:v>925.35299999999995</c:v>
                </c:pt>
                <c:pt idx="34">
                  <c:v>854.02499999999998</c:v>
                </c:pt>
                <c:pt idx="35">
                  <c:v>935.71400000000006</c:v>
                </c:pt>
                <c:pt idx="36">
                  <c:v>957.27800000000002</c:v>
                </c:pt>
                <c:pt idx="37">
                  <c:v>1012.475</c:v>
                </c:pt>
                <c:pt idx="38">
                  <c:v>1012.475</c:v>
                </c:pt>
                <c:pt idx="39">
                  <c:v>1012.475</c:v>
                </c:pt>
                <c:pt idx="40">
                  <c:v>1086.461</c:v>
                </c:pt>
                <c:pt idx="41">
                  <c:v>1019.534</c:v>
                </c:pt>
                <c:pt idx="42">
                  <c:v>1161.866</c:v>
                </c:pt>
                <c:pt idx="43">
                  <c:v>1165.123</c:v>
                </c:pt>
                <c:pt idx="44">
                  <c:v>965.51199999999994</c:v>
                </c:pt>
                <c:pt idx="45">
                  <c:v>965.51199999999994</c:v>
                </c:pt>
                <c:pt idx="46">
                  <c:v>965.51199999999994</c:v>
                </c:pt>
                <c:pt idx="47">
                  <c:v>881.428</c:v>
                </c:pt>
                <c:pt idx="48">
                  <c:v>893.46900000000005</c:v>
                </c:pt>
                <c:pt idx="49">
                  <c:v>1018.085</c:v>
                </c:pt>
                <c:pt idx="50">
                  <c:v>1025.8599999999999</c:v>
                </c:pt>
                <c:pt idx="51">
                  <c:v>939.18700000000001</c:v>
                </c:pt>
                <c:pt idx="52">
                  <c:v>939.18700000000001</c:v>
                </c:pt>
                <c:pt idx="53">
                  <c:v>939.18700000000001</c:v>
                </c:pt>
                <c:pt idx="54">
                  <c:v>896.08699999999999</c:v>
                </c:pt>
                <c:pt idx="55">
                  <c:v>933.06299999999999</c:v>
                </c:pt>
                <c:pt idx="56">
                  <c:v>995.42899999999997</c:v>
                </c:pt>
                <c:pt idx="57">
                  <c:v>842.14099999999996</c:v>
                </c:pt>
                <c:pt idx="58">
                  <c:v>759.06600000000003</c:v>
                </c:pt>
                <c:pt idx="59">
                  <c:v>759.06600000000003</c:v>
                </c:pt>
                <c:pt idx="60">
                  <c:v>759.06600000000003</c:v>
                </c:pt>
                <c:pt idx="61">
                  <c:v>735.36800000000005</c:v>
                </c:pt>
                <c:pt idx="62">
                  <c:v>747.92700000000002</c:v>
                </c:pt>
                <c:pt idx="63">
                  <c:v>848.66200000000003</c:v>
                </c:pt>
                <c:pt idx="64">
                  <c:v>734.20699999999999</c:v>
                </c:pt>
                <c:pt idx="65">
                  <c:v>829.88199999999995</c:v>
                </c:pt>
                <c:pt idx="66">
                  <c:v>829.88199999999995</c:v>
                </c:pt>
                <c:pt idx="67">
                  <c:v>829.88199999999995</c:v>
                </c:pt>
                <c:pt idx="68">
                  <c:v>772.81799999999998</c:v>
                </c:pt>
                <c:pt idx="69">
                  <c:v>732.92700000000002</c:v>
                </c:pt>
                <c:pt idx="70">
                  <c:v>620.04399999999998</c:v>
                </c:pt>
                <c:pt idx="71">
                  <c:v>680.85</c:v>
                </c:pt>
                <c:pt idx="72">
                  <c:v>705.09100000000001</c:v>
                </c:pt>
                <c:pt idx="73">
                  <c:v>705.09100000000001</c:v>
                </c:pt>
                <c:pt idx="74">
                  <c:v>705.09100000000001</c:v>
                </c:pt>
                <c:pt idx="75">
                  <c:v>781.875</c:v>
                </c:pt>
                <c:pt idx="76">
                  <c:v>694.28899999999999</c:v>
                </c:pt>
                <c:pt idx="77">
                  <c:v>629.69100000000003</c:v>
                </c:pt>
                <c:pt idx="78">
                  <c:v>617.02300000000002</c:v>
                </c:pt>
                <c:pt idx="79">
                  <c:v>680.95100000000002</c:v>
                </c:pt>
                <c:pt idx="80">
                  <c:v>680.95100000000002</c:v>
                </c:pt>
                <c:pt idx="81">
                  <c:v>680.95100000000002</c:v>
                </c:pt>
                <c:pt idx="82">
                  <c:v>563.31600000000003</c:v>
                </c:pt>
                <c:pt idx="83">
                  <c:v>645.91800000000001</c:v>
                </c:pt>
                <c:pt idx="84">
                  <c:v>680.10699999999997</c:v>
                </c:pt>
                <c:pt idx="85">
                  <c:v>623.55399999999997</c:v>
                </c:pt>
                <c:pt idx="86">
                  <c:v>711.16800000000001</c:v>
                </c:pt>
                <c:pt idx="87">
                  <c:v>711.16800000000001</c:v>
                </c:pt>
                <c:pt idx="88">
                  <c:v>711.16800000000001</c:v>
                </c:pt>
                <c:pt idx="89">
                  <c:v>593.15099999999995</c:v>
                </c:pt>
                <c:pt idx="90">
                  <c:v>585.95299999999997</c:v>
                </c:pt>
                <c:pt idx="91">
                  <c:v>734.13599999999997</c:v>
                </c:pt>
                <c:pt idx="92">
                  <c:v>675.04</c:v>
                </c:pt>
                <c:pt idx="93">
                  <c:v>774.48299999999995</c:v>
                </c:pt>
                <c:pt idx="94">
                  <c:v>774.48299999999995</c:v>
                </c:pt>
                <c:pt idx="95">
                  <c:v>774.48299999999995</c:v>
                </c:pt>
                <c:pt idx="96">
                  <c:v>835.41300000000001</c:v>
                </c:pt>
                <c:pt idx="97">
                  <c:v>787.2</c:v>
                </c:pt>
                <c:pt idx="98">
                  <c:v>698.31299999999999</c:v>
                </c:pt>
                <c:pt idx="99">
                  <c:v>767.31299999999999</c:v>
                </c:pt>
                <c:pt idx="100">
                  <c:v>767.31299999999999</c:v>
                </c:pt>
                <c:pt idx="101">
                  <c:v>767.31299999999999</c:v>
                </c:pt>
                <c:pt idx="102">
                  <c:v>767.31299999999999</c:v>
                </c:pt>
                <c:pt idx="103">
                  <c:v>767.31299999999999</c:v>
                </c:pt>
                <c:pt idx="104">
                  <c:v>599.57399999999996</c:v>
                </c:pt>
                <c:pt idx="105">
                  <c:v>589.89700000000005</c:v>
                </c:pt>
                <c:pt idx="106">
                  <c:v>546.46299999999997</c:v>
                </c:pt>
                <c:pt idx="107">
                  <c:v>525.88699999999994</c:v>
                </c:pt>
                <c:pt idx="108">
                  <c:v>525.88699999999994</c:v>
                </c:pt>
                <c:pt idx="109">
                  <c:v>525.88699999999994</c:v>
                </c:pt>
                <c:pt idx="110">
                  <c:v>547.67999999999995</c:v>
                </c:pt>
                <c:pt idx="111">
                  <c:v>444.86799999999999</c:v>
                </c:pt>
                <c:pt idx="112">
                  <c:v>421.15100000000001</c:v>
                </c:pt>
                <c:pt idx="113">
                  <c:v>560.10400000000004</c:v>
                </c:pt>
                <c:pt idx="114">
                  <c:v>575.59299999999996</c:v>
                </c:pt>
                <c:pt idx="115">
                  <c:v>575.59299999999996</c:v>
                </c:pt>
                <c:pt idx="116">
                  <c:v>575.59299999999996</c:v>
                </c:pt>
                <c:pt idx="117">
                  <c:v>569.03599999999994</c:v>
                </c:pt>
                <c:pt idx="118">
                  <c:v>475.29599999999999</c:v>
                </c:pt>
                <c:pt idx="119">
                  <c:v>611.42999999999995</c:v>
                </c:pt>
                <c:pt idx="120">
                  <c:v>510.315</c:v>
                </c:pt>
                <c:pt idx="121">
                  <c:v>510.315</c:v>
                </c:pt>
                <c:pt idx="122">
                  <c:v>510.315</c:v>
                </c:pt>
                <c:pt idx="123">
                  <c:v>510.315</c:v>
                </c:pt>
                <c:pt idx="124">
                  <c:v>516.15899999999999</c:v>
                </c:pt>
                <c:pt idx="125">
                  <c:v>489.74799999999999</c:v>
                </c:pt>
                <c:pt idx="126">
                  <c:v>469.209</c:v>
                </c:pt>
                <c:pt idx="127">
                  <c:v>488.755</c:v>
                </c:pt>
                <c:pt idx="128">
                  <c:v>498.55</c:v>
                </c:pt>
                <c:pt idx="129">
                  <c:v>498.55</c:v>
                </c:pt>
                <c:pt idx="130">
                  <c:v>498.55</c:v>
                </c:pt>
                <c:pt idx="131">
                  <c:v>480.041</c:v>
                </c:pt>
                <c:pt idx="132">
                  <c:v>469.10700000000003</c:v>
                </c:pt>
                <c:pt idx="133">
                  <c:v>484.84100000000001</c:v>
                </c:pt>
                <c:pt idx="134">
                  <c:v>518.88499999999999</c:v>
                </c:pt>
                <c:pt idx="135">
                  <c:v>510.178</c:v>
                </c:pt>
                <c:pt idx="136">
                  <c:v>510.178</c:v>
                </c:pt>
                <c:pt idx="137">
                  <c:v>510.178</c:v>
                </c:pt>
                <c:pt idx="138">
                  <c:v>502.12700000000001</c:v>
                </c:pt>
                <c:pt idx="139">
                  <c:v>520.24300000000005</c:v>
                </c:pt>
                <c:pt idx="140">
                  <c:v>529.39300000000003</c:v>
                </c:pt>
                <c:pt idx="141">
                  <c:v>480.69299999999998</c:v>
                </c:pt>
                <c:pt idx="142">
                  <c:v>357.899</c:v>
                </c:pt>
                <c:pt idx="143">
                  <c:v>357.899</c:v>
                </c:pt>
                <c:pt idx="144">
                  <c:v>357.899</c:v>
                </c:pt>
                <c:pt idx="145">
                  <c:v>397.79599999999999</c:v>
                </c:pt>
                <c:pt idx="146">
                  <c:v>304.834</c:v>
                </c:pt>
                <c:pt idx="147">
                  <c:v>199.77500000000001</c:v>
                </c:pt>
                <c:pt idx="148">
                  <c:v>150.26300000000001</c:v>
                </c:pt>
                <c:pt idx="149">
                  <c:v>154.46199999999999</c:v>
                </c:pt>
                <c:pt idx="150">
                  <c:v>154.46199999999999</c:v>
                </c:pt>
                <c:pt idx="151">
                  <c:v>154.46199999999999</c:v>
                </c:pt>
                <c:pt idx="152">
                  <c:v>154.46199999999999</c:v>
                </c:pt>
                <c:pt idx="153">
                  <c:v>29.527999999999999</c:v>
                </c:pt>
                <c:pt idx="154">
                  <c:v>-115.28400000000001</c:v>
                </c:pt>
                <c:pt idx="155">
                  <c:v>-90.650999999999996</c:v>
                </c:pt>
                <c:pt idx="156">
                  <c:v>-99.027000000000001</c:v>
                </c:pt>
                <c:pt idx="157">
                  <c:v>-99.027000000000001</c:v>
                </c:pt>
                <c:pt idx="158">
                  <c:v>-99.027000000000001</c:v>
                </c:pt>
                <c:pt idx="159">
                  <c:v>-115.374</c:v>
                </c:pt>
                <c:pt idx="160">
                  <c:v>-116.411</c:v>
                </c:pt>
                <c:pt idx="161">
                  <c:v>-175.30600000000001</c:v>
                </c:pt>
                <c:pt idx="162">
                  <c:v>-287.2</c:v>
                </c:pt>
                <c:pt idx="163">
                  <c:v>-338.56400000000002</c:v>
                </c:pt>
                <c:pt idx="164">
                  <c:v>-338.56400000000002</c:v>
                </c:pt>
                <c:pt idx="165">
                  <c:v>-338.56400000000002</c:v>
                </c:pt>
                <c:pt idx="166">
                  <c:v>-314.46300000000002</c:v>
                </c:pt>
                <c:pt idx="167">
                  <c:v>-297.50700000000001</c:v>
                </c:pt>
                <c:pt idx="168">
                  <c:v>-313.79399999999998</c:v>
                </c:pt>
                <c:pt idx="169">
                  <c:v>-276.87900000000002</c:v>
                </c:pt>
                <c:pt idx="170">
                  <c:v>-351.49700000000001</c:v>
                </c:pt>
                <c:pt idx="171">
                  <c:v>-351.49700000000001</c:v>
                </c:pt>
                <c:pt idx="172">
                  <c:v>-351.49700000000001</c:v>
                </c:pt>
                <c:pt idx="173">
                  <c:v>-260.95400000000001</c:v>
                </c:pt>
                <c:pt idx="174">
                  <c:v>-204.846</c:v>
                </c:pt>
                <c:pt idx="175">
                  <c:v>-96.933999999999997</c:v>
                </c:pt>
                <c:pt idx="176">
                  <c:v>-217.06200000000001</c:v>
                </c:pt>
                <c:pt idx="177">
                  <c:v>-139.05699999999999</c:v>
                </c:pt>
                <c:pt idx="178">
                  <c:v>-139.05699999999999</c:v>
                </c:pt>
                <c:pt idx="179">
                  <c:v>-139.05699999999999</c:v>
                </c:pt>
                <c:pt idx="180">
                  <c:v>-35.81</c:v>
                </c:pt>
                <c:pt idx="181">
                  <c:v>-45.204999999999998</c:v>
                </c:pt>
                <c:pt idx="182">
                  <c:v>94.941000000000003</c:v>
                </c:pt>
                <c:pt idx="183">
                  <c:v>-108.679</c:v>
                </c:pt>
                <c:pt idx="184">
                  <c:v>-68.84</c:v>
                </c:pt>
                <c:pt idx="185">
                  <c:v>-68.84</c:v>
                </c:pt>
                <c:pt idx="186">
                  <c:v>-68.84</c:v>
                </c:pt>
                <c:pt idx="187">
                  <c:v>-45.304000000000002</c:v>
                </c:pt>
                <c:pt idx="188">
                  <c:v>15.843999999999999</c:v>
                </c:pt>
                <c:pt idx="189">
                  <c:v>116.60299999999999</c:v>
                </c:pt>
                <c:pt idx="190">
                  <c:v>199.119</c:v>
                </c:pt>
                <c:pt idx="191">
                  <c:v>186.77500000000001</c:v>
                </c:pt>
                <c:pt idx="192">
                  <c:v>186.77500000000001</c:v>
                </c:pt>
                <c:pt idx="193">
                  <c:v>186.77500000000001</c:v>
                </c:pt>
                <c:pt idx="194">
                  <c:v>144.13499999999999</c:v>
                </c:pt>
                <c:pt idx="195">
                  <c:v>168.18199999999999</c:v>
                </c:pt>
                <c:pt idx="196">
                  <c:v>131.98500000000001</c:v>
                </c:pt>
                <c:pt idx="197">
                  <c:v>-48.335000000000001</c:v>
                </c:pt>
                <c:pt idx="198">
                  <c:v>26.724</c:v>
                </c:pt>
                <c:pt idx="199">
                  <c:v>26.724</c:v>
                </c:pt>
                <c:pt idx="200">
                  <c:v>26.724</c:v>
                </c:pt>
                <c:pt idx="201">
                  <c:v>28.709</c:v>
                </c:pt>
                <c:pt idx="202">
                  <c:v>-1.056</c:v>
                </c:pt>
                <c:pt idx="203">
                  <c:v>-61.780999999999999</c:v>
                </c:pt>
                <c:pt idx="204">
                  <c:v>-45.097000000000001</c:v>
                </c:pt>
                <c:pt idx="205">
                  <c:v>-76.864999999999995</c:v>
                </c:pt>
                <c:pt idx="206">
                  <c:v>-76.864999999999995</c:v>
                </c:pt>
                <c:pt idx="207">
                  <c:v>-76.864999999999995</c:v>
                </c:pt>
                <c:pt idx="208">
                  <c:v>-121.676</c:v>
                </c:pt>
                <c:pt idx="209">
                  <c:v>-125.753</c:v>
                </c:pt>
                <c:pt idx="210">
                  <c:v>-136.63300000000001</c:v>
                </c:pt>
                <c:pt idx="211">
                  <c:v>-53.384999999999998</c:v>
                </c:pt>
                <c:pt idx="212">
                  <c:v>-153.81299999999999</c:v>
                </c:pt>
                <c:pt idx="213">
                  <c:v>-153.81299999999999</c:v>
                </c:pt>
                <c:pt idx="214">
                  <c:v>-153.81299999999999</c:v>
                </c:pt>
                <c:pt idx="215">
                  <c:v>-107.937</c:v>
                </c:pt>
                <c:pt idx="216">
                  <c:v>-137.547</c:v>
                </c:pt>
                <c:pt idx="217">
                  <c:v>-127.517</c:v>
                </c:pt>
                <c:pt idx="218">
                  <c:v>-173.44900000000001</c:v>
                </c:pt>
                <c:pt idx="219">
                  <c:v>-99.445999999999998</c:v>
                </c:pt>
                <c:pt idx="220">
                  <c:v>-99.445999999999998</c:v>
                </c:pt>
                <c:pt idx="221">
                  <c:v>-99.445999999999998</c:v>
                </c:pt>
                <c:pt idx="222">
                  <c:v>-111.351</c:v>
                </c:pt>
                <c:pt idx="223">
                  <c:v>-99.075000000000003</c:v>
                </c:pt>
                <c:pt idx="224">
                  <c:v>-203.44399999999999</c:v>
                </c:pt>
                <c:pt idx="225">
                  <c:v>-129.25800000000001</c:v>
                </c:pt>
                <c:pt idx="226">
                  <c:v>-307.58100000000002</c:v>
                </c:pt>
                <c:pt idx="227">
                  <c:v>-307.58100000000002</c:v>
                </c:pt>
                <c:pt idx="228">
                  <c:v>-307.58100000000002</c:v>
                </c:pt>
                <c:pt idx="229">
                  <c:v>-265.45800000000003</c:v>
                </c:pt>
                <c:pt idx="230">
                  <c:v>-362.16199999999998</c:v>
                </c:pt>
                <c:pt idx="231">
                  <c:v>-231.52600000000001</c:v>
                </c:pt>
                <c:pt idx="232">
                  <c:v>-231.52600000000001</c:v>
                </c:pt>
                <c:pt idx="233">
                  <c:v>-231.52600000000001</c:v>
                </c:pt>
                <c:pt idx="234">
                  <c:v>-231.52600000000001</c:v>
                </c:pt>
                <c:pt idx="235">
                  <c:v>-231.52600000000001</c:v>
                </c:pt>
                <c:pt idx="236">
                  <c:v>-274.97699999999998</c:v>
                </c:pt>
                <c:pt idx="237">
                  <c:v>-349.23500000000001</c:v>
                </c:pt>
                <c:pt idx="238">
                  <c:v>-287.04399999999998</c:v>
                </c:pt>
                <c:pt idx="239">
                  <c:v>-515.62199999999996</c:v>
                </c:pt>
                <c:pt idx="240">
                  <c:v>-542.03499999999997</c:v>
                </c:pt>
                <c:pt idx="241">
                  <c:v>-542.03499999999997</c:v>
                </c:pt>
                <c:pt idx="242">
                  <c:v>-542.03499999999997</c:v>
                </c:pt>
                <c:pt idx="243">
                  <c:v>-307.44</c:v>
                </c:pt>
                <c:pt idx="244">
                  <c:v>-400.33499999999998</c:v>
                </c:pt>
                <c:pt idx="245">
                  <c:v>-443.09800000000001</c:v>
                </c:pt>
                <c:pt idx="246">
                  <c:v>-363.39299999999997</c:v>
                </c:pt>
                <c:pt idx="247">
                  <c:v>-335.202</c:v>
                </c:pt>
                <c:pt idx="248">
                  <c:v>-335.202</c:v>
                </c:pt>
                <c:pt idx="249">
                  <c:v>-335.202</c:v>
                </c:pt>
                <c:pt idx="250">
                  <c:v>-292.755</c:v>
                </c:pt>
                <c:pt idx="251">
                  <c:v>-277.87</c:v>
                </c:pt>
                <c:pt idx="252">
                  <c:v>-268.87599999999998</c:v>
                </c:pt>
                <c:pt idx="253">
                  <c:v>-277.82100000000003</c:v>
                </c:pt>
                <c:pt idx="254">
                  <c:v>-219.27699999999999</c:v>
                </c:pt>
                <c:pt idx="255">
                  <c:v>-219.27699999999999</c:v>
                </c:pt>
                <c:pt idx="256">
                  <c:v>-219.27699999999999</c:v>
                </c:pt>
                <c:pt idx="257">
                  <c:v>-249.17400000000001</c:v>
                </c:pt>
                <c:pt idx="258">
                  <c:v>-230.72399999999999</c:v>
                </c:pt>
                <c:pt idx="259">
                  <c:v>-290.68700000000001</c:v>
                </c:pt>
                <c:pt idx="260">
                  <c:v>-194.02</c:v>
                </c:pt>
                <c:pt idx="261">
                  <c:v>-213.904</c:v>
                </c:pt>
                <c:pt idx="262">
                  <c:v>-213.904</c:v>
                </c:pt>
                <c:pt idx="263">
                  <c:v>-213.904</c:v>
                </c:pt>
                <c:pt idx="264">
                  <c:v>-154.53299999999999</c:v>
                </c:pt>
                <c:pt idx="265">
                  <c:v>127.498</c:v>
                </c:pt>
                <c:pt idx="266">
                  <c:v>189.39500000000001</c:v>
                </c:pt>
                <c:pt idx="267">
                  <c:v>72.03</c:v>
                </c:pt>
                <c:pt idx="268">
                  <c:v>131.79300000000001</c:v>
                </c:pt>
                <c:pt idx="269">
                  <c:v>131.79300000000001</c:v>
                </c:pt>
                <c:pt idx="270">
                  <c:v>131.79300000000001</c:v>
                </c:pt>
                <c:pt idx="271">
                  <c:v>121.867</c:v>
                </c:pt>
                <c:pt idx="272">
                  <c:v>201.62200000000001</c:v>
                </c:pt>
                <c:pt idx="273">
                  <c:v>204.25200000000001</c:v>
                </c:pt>
                <c:pt idx="274">
                  <c:v>-73.203000000000003</c:v>
                </c:pt>
                <c:pt idx="275">
                  <c:v>-77.02</c:v>
                </c:pt>
                <c:pt idx="276">
                  <c:v>-77.02</c:v>
                </c:pt>
                <c:pt idx="277">
                  <c:v>-77.02</c:v>
                </c:pt>
                <c:pt idx="278">
                  <c:v>-23.18</c:v>
                </c:pt>
                <c:pt idx="279">
                  <c:v>-97.816999999999993</c:v>
                </c:pt>
                <c:pt idx="280">
                  <c:v>-42.723999999999997</c:v>
                </c:pt>
                <c:pt idx="281">
                  <c:v>-109.054</c:v>
                </c:pt>
                <c:pt idx="282">
                  <c:v>-75.462999999999994</c:v>
                </c:pt>
                <c:pt idx="283">
                  <c:v>-75.462999999999994</c:v>
                </c:pt>
                <c:pt idx="284">
                  <c:v>-75.462999999999994</c:v>
                </c:pt>
                <c:pt idx="285">
                  <c:v>-65.695999999999998</c:v>
                </c:pt>
                <c:pt idx="286">
                  <c:v>-63.326999999999998</c:v>
                </c:pt>
                <c:pt idx="287">
                  <c:v>21.943000000000001</c:v>
                </c:pt>
                <c:pt idx="288">
                  <c:v>63.802999999999997</c:v>
                </c:pt>
                <c:pt idx="289">
                  <c:v>122.89400000000001</c:v>
                </c:pt>
                <c:pt idx="290">
                  <c:v>122.89400000000001</c:v>
                </c:pt>
                <c:pt idx="291">
                  <c:v>122.89400000000001</c:v>
                </c:pt>
                <c:pt idx="292">
                  <c:v>120.208</c:v>
                </c:pt>
                <c:pt idx="293">
                  <c:v>224.80199999999999</c:v>
                </c:pt>
                <c:pt idx="294">
                  <c:v>43.167000000000002</c:v>
                </c:pt>
                <c:pt idx="295">
                  <c:v>44.762999999999998</c:v>
                </c:pt>
                <c:pt idx="296">
                  <c:v>44.762999999999998</c:v>
                </c:pt>
                <c:pt idx="297">
                  <c:v>44.762999999999998</c:v>
                </c:pt>
                <c:pt idx="298">
                  <c:v>44.762999999999998</c:v>
                </c:pt>
                <c:pt idx="299">
                  <c:v>-93.424999999999997</c:v>
                </c:pt>
                <c:pt idx="300">
                  <c:v>-196.38900000000001</c:v>
                </c:pt>
                <c:pt idx="301">
                  <c:v>-75.305999999999997</c:v>
                </c:pt>
                <c:pt idx="302">
                  <c:v>-49.348999999999997</c:v>
                </c:pt>
                <c:pt idx="303">
                  <c:v>-112.45099999999999</c:v>
                </c:pt>
                <c:pt idx="304">
                  <c:v>-112.45099999999999</c:v>
                </c:pt>
                <c:pt idx="305">
                  <c:v>-112.45099999999999</c:v>
                </c:pt>
                <c:pt idx="306">
                  <c:v>-55.978000000000002</c:v>
                </c:pt>
                <c:pt idx="307">
                  <c:v>-54.286000000000001</c:v>
                </c:pt>
                <c:pt idx="308">
                  <c:v>-13.339</c:v>
                </c:pt>
                <c:pt idx="309">
                  <c:v>-183.00800000000001</c:v>
                </c:pt>
                <c:pt idx="310">
                  <c:v>-274.82900000000001</c:v>
                </c:pt>
                <c:pt idx="311">
                  <c:v>-274.82900000000001</c:v>
                </c:pt>
                <c:pt idx="312">
                  <c:v>-274.82900000000001</c:v>
                </c:pt>
                <c:pt idx="313">
                  <c:v>-250.72200000000001</c:v>
                </c:pt>
                <c:pt idx="314">
                  <c:v>-311.83699999999999</c:v>
                </c:pt>
                <c:pt idx="315">
                  <c:v>-258.637</c:v>
                </c:pt>
                <c:pt idx="316">
                  <c:v>-309.69</c:v>
                </c:pt>
                <c:pt idx="317">
                  <c:v>-331.291</c:v>
                </c:pt>
                <c:pt idx="318">
                  <c:v>-331.291</c:v>
                </c:pt>
                <c:pt idx="319">
                  <c:v>-331.291</c:v>
                </c:pt>
                <c:pt idx="320">
                  <c:v>-357.98899999999998</c:v>
                </c:pt>
                <c:pt idx="321">
                  <c:v>-341.94799999999998</c:v>
                </c:pt>
                <c:pt idx="322">
                  <c:v>-423.78500000000003</c:v>
                </c:pt>
                <c:pt idx="323">
                  <c:v>-393.11900000000003</c:v>
                </c:pt>
                <c:pt idx="324">
                  <c:v>-366.04399999999998</c:v>
                </c:pt>
                <c:pt idx="325">
                  <c:v>-366.04399999999998</c:v>
                </c:pt>
                <c:pt idx="326">
                  <c:v>-366.04399999999998</c:v>
                </c:pt>
                <c:pt idx="327">
                  <c:v>-433.00200000000001</c:v>
                </c:pt>
                <c:pt idx="328">
                  <c:v>-424.39299999999997</c:v>
                </c:pt>
                <c:pt idx="329">
                  <c:v>-362.392</c:v>
                </c:pt>
                <c:pt idx="330">
                  <c:v>-359.959</c:v>
                </c:pt>
                <c:pt idx="331">
                  <c:v>-413.03100000000001</c:v>
                </c:pt>
                <c:pt idx="332">
                  <c:v>-413.03100000000001</c:v>
                </c:pt>
                <c:pt idx="333">
                  <c:v>-413.03100000000001</c:v>
                </c:pt>
                <c:pt idx="334">
                  <c:v>-332.952</c:v>
                </c:pt>
                <c:pt idx="335">
                  <c:v>-530.45799999999997</c:v>
                </c:pt>
                <c:pt idx="336">
                  <c:v>-453.64400000000001</c:v>
                </c:pt>
                <c:pt idx="337">
                  <c:v>-298.03699999999998</c:v>
                </c:pt>
                <c:pt idx="338">
                  <c:v>-231.38200000000001</c:v>
                </c:pt>
                <c:pt idx="339">
                  <c:v>-231.38200000000001</c:v>
                </c:pt>
                <c:pt idx="340">
                  <c:v>-231.38200000000001</c:v>
                </c:pt>
                <c:pt idx="341">
                  <c:v>-333.18950000000001</c:v>
                </c:pt>
                <c:pt idx="342">
                  <c:v>-434.99700000000001</c:v>
                </c:pt>
                <c:pt idx="343">
                  <c:v>-385.02499999999998</c:v>
                </c:pt>
                <c:pt idx="344">
                  <c:v>-485.67099999999999</c:v>
                </c:pt>
                <c:pt idx="345">
                  <c:v>-491.72199999999998</c:v>
                </c:pt>
                <c:pt idx="346">
                  <c:v>-491.72199999999998</c:v>
                </c:pt>
                <c:pt idx="347">
                  <c:v>-491.72199999999998</c:v>
                </c:pt>
                <c:pt idx="348">
                  <c:v>-375.30900000000003</c:v>
                </c:pt>
                <c:pt idx="349">
                  <c:v>-465.935</c:v>
                </c:pt>
                <c:pt idx="350">
                  <c:v>-535.37199999999996</c:v>
                </c:pt>
                <c:pt idx="351">
                  <c:v>-578.52099999999996</c:v>
                </c:pt>
                <c:pt idx="352">
                  <c:v>-574.47799999999995</c:v>
                </c:pt>
                <c:pt idx="353">
                  <c:v>-574.47799999999995</c:v>
                </c:pt>
                <c:pt idx="354">
                  <c:v>-574.47799999999995</c:v>
                </c:pt>
                <c:pt idx="355">
                  <c:v>-626.24400000000003</c:v>
                </c:pt>
                <c:pt idx="356">
                  <c:v>-582.30999999999995</c:v>
                </c:pt>
                <c:pt idx="357">
                  <c:v>-175.37700000000001</c:v>
                </c:pt>
                <c:pt idx="358">
                  <c:v>-175.37700000000001</c:v>
                </c:pt>
                <c:pt idx="359">
                  <c:v>-175.37700000000001</c:v>
                </c:pt>
                <c:pt idx="360">
                  <c:v>-175.37700000000001</c:v>
                </c:pt>
                <c:pt idx="361">
                  <c:v>-175.37700000000001</c:v>
                </c:pt>
                <c:pt idx="362">
                  <c:v>-161.35499999999999</c:v>
                </c:pt>
                <c:pt idx="363">
                  <c:v>-206.02600000000001</c:v>
                </c:pt>
                <c:pt idx="364">
                  <c:v>-298.8</c:v>
                </c:pt>
                <c:pt idx="365">
                  <c:v>-35.985999999999997</c:v>
                </c:pt>
                <c:pt idx="366">
                  <c:v>-30.315000000000001</c:v>
                </c:pt>
                <c:pt idx="367">
                  <c:v>-30.315000000000001</c:v>
                </c:pt>
                <c:pt idx="368">
                  <c:v>-30.315000000000001</c:v>
                </c:pt>
                <c:pt idx="369">
                  <c:v>228.09399999999999</c:v>
                </c:pt>
                <c:pt idx="370">
                  <c:v>236.95099999999999</c:v>
                </c:pt>
                <c:pt idx="371">
                  <c:v>181.16499999999999</c:v>
                </c:pt>
                <c:pt idx="372">
                  <c:v>-522.08299999999997</c:v>
                </c:pt>
                <c:pt idx="373">
                  <c:v>-509.505</c:v>
                </c:pt>
                <c:pt idx="374">
                  <c:v>-509.505</c:v>
                </c:pt>
                <c:pt idx="375">
                  <c:v>-509.505</c:v>
                </c:pt>
                <c:pt idx="376">
                  <c:v>-479.62599999999998</c:v>
                </c:pt>
                <c:pt idx="377">
                  <c:v>-444.53</c:v>
                </c:pt>
                <c:pt idx="378">
                  <c:v>-372.24799999999999</c:v>
                </c:pt>
                <c:pt idx="379">
                  <c:v>-430.71899999999999</c:v>
                </c:pt>
                <c:pt idx="380">
                  <c:v>-415.48700000000002</c:v>
                </c:pt>
                <c:pt idx="381">
                  <c:v>-415.48700000000002</c:v>
                </c:pt>
                <c:pt idx="382">
                  <c:v>-415.48700000000002</c:v>
                </c:pt>
                <c:pt idx="383">
                  <c:v>-486.262</c:v>
                </c:pt>
                <c:pt idx="384">
                  <c:v>-405.14</c:v>
                </c:pt>
                <c:pt idx="385">
                  <c:v>-326.44799999999998</c:v>
                </c:pt>
                <c:pt idx="386">
                  <c:v>-428.09800000000001</c:v>
                </c:pt>
                <c:pt idx="387">
                  <c:v>-492.21800000000002</c:v>
                </c:pt>
                <c:pt idx="388">
                  <c:v>-492.21800000000002</c:v>
                </c:pt>
                <c:pt idx="389">
                  <c:v>-492.21800000000002</c:v>
                </c:pt>
                <c:pt idx="390">
                  <c:v>-532.70799999999997</c:v>
                </c:pt>
                <c:pt idx="391">
                  <c:v>-596.28300000000002</c:v>
                </c:pt>
                <c:pt idx="392">
                  <c:v>-436.91699999999997</c:v>
                </c:pt>
                <c:pt idx="393">
                  <c:v>-402.68299999999999</c:v>
                </c:pt>
                <c:pt idx="394">
                  <c:v>-455.33699999999999</c:v>
                </c:pt>
                <c:pt idx="395">
                  <c:v>-455.33699999999999</c:v>
                </c:pt>
                <c:pt idx="396">
                  <c:v>-455.33699999999999</c:v>
                </c:pt>
                <c:pt idx="397">
                  <c:v>-545.64599999999996</c:v>
                </c:pt>
                <c:pt idx="398">
                  <c:v>-565.46299999999997</c:v>
                </c:pt>
                <c:pt idx="399">
                  <c:v>-570.05499999999995</c:v>
                </c:pt>
                <c:pt idx="400">
                  <c:v>-241.755</c:v>
                </c:pt>
                <c:pt idx="401">
                  <c:v>-219.77500000000001</c:v>
                </c:pt>
                <c:pt idx="402">
                  <c:v>-219.77500000000001</c:v>
                </c:pt>
                <c:pt idx="403">
                  <c:v>-219.77500000000001</c:v>
                </c:pt>
                <c:pt idx="404">
                  <c:v>-310.13600000000002</c:v>
                </c:pt>
                <c:pt idx="405">
                  <c:v>-282.50700000000001</c:v>
                </c:pt>
                <c:pt idx="406">
                  <c:v>-121.586</c:v>
                </c:pt>
                <c:pt idx="407">
                  <c:v>-197.65899999999999</c:v>
                </c:pt>
                <c:pt idx="408">
                  <c:v>-141.84800000000001</c:v>
                </c:pt>
                <c:pt idx="409">
                  <c:v>-141.84800000000001</c:v>
                </c:pt>
                <c:pt idx="410">
                  <c:v>-141.84800000000001</c:v>
                </c:pt>
                <c:pt idx="411">
                  <c:v>-127.831</c:v>
                </c:pt>
                <c:pt idx="412">
                  <c:v>-204.517</c:v>
                </c:pt>
                <c:pt idx="413">
                  <c:v>-210.45099999999999</c:v>
                </c:pt>
                <c:pt idx="414">
                  <c:v>-94.414000000000001</c:v>
                </c:pt>
                <c:pt idx="415">
                  <c:v>-92.837000000000003</c:v>
                </c:pt>
                <c:pt idx="416">
                  <c:v>-92.837000000000003</c:v>
                </c:pt>
                <c:pt idx="417">
                  <c:v>-92.837000000000003</c:v>
                </c:pt>
                <c:pt idx="418">
                  <c:v>-208.71600000000001</c:v>
                </c:pt>
                <c:pt idx="419">
                  <c:v>-51.338999999999999</c:v>
                </c:pt>
                <c:pt idx="420">
                  <c:v>-40.048999999999999</c:v>
                </c:pt>
                <c:pt idx="421">
                  <c:v>-189.452</c:v>
                </c:pt>
                <c:pt idx="422">
                  <c:v>-439.27499999999998</c:v>
                </c:pt>
                <c:pt idx="423">
                  <c:v>-439.27499999999998</c:v>
                </c:pt>
                <c:pt idx="424">
                  <c:v>-439.27499999999998</c:v>
                </c:pt>
                <c:pt idx="425">
                  <c:v>-208.36</c:v>
                </c:pt>
                <c:pt idx="426">
                  <c:v>-220.29400000000001</c:v>
                </c:pt>
                <c:pt idx="427">
                  <c:v>-191.727</c:v>
                </c:pt>
                <c:pt idx="428">
                  <c:v>-267.04500000000002</c:v>
                </c:pt>
                <c:pt idx="429">
                  <c:v>-204.684</c:v>
                </c:pt>
                <c:pt idx="430">
                  <c:v>-204.684</c:v>
                </c:pt>
                <c:pt idx="431">
                  <c:v>-204.684</c:v>
                </c:pt>
                <c:pt idx="432">
                  <c:v>-109.054</c:v>
                </c:pt>
                <c:pt idx="433">
                  <c:v>-164.36600000000001</c:v>
                </c:pt>
                <c:pt idx="434">
                  <c:v>-91.932000000000002</c:v>
                </c:pt>
                <c:pt idx="435">
                  <c:v>126.28400000000001</c:v>
                </c:pt>
                <c:pt idx="436">
                  <c:v>76.271000000000001</c:v>
                </c:pt>
                <c:pt idx="437">
                  <c:v>76.271000000000001</c:v>
                </c:pt>
                <c:pt idx="438">
                  <c:v>76.271000000000001</c:v>
                </c:pt>
                <c:pt idx="439">
                  <c:v>76.271000000000001</c:v>
                </c:pt>
                <c:pt idx="440">
                  <c:v>34.29</c:v>
                </c:pt>
                <c:pt idx="441">
                  <c:v>7.3220000000000001</c:v>
                </c:pt>
                <c:pt idx="442">
                  <c:v>-4.5369999999999999</c:v>
                </c:pt>
                <c:pt idx="443">
                  <c:v>-92.921000000000006</c:v>
                </c:pt>
                <c:pt idx="444">
                  <c:v>-92.921000000000006</c:v>
                </c:pt>
                <c:pt idx="445">
                  <c:v>-92.921000000000006</c:v>
                </c:pt>
                <c:pt idx="446">
                  <c:v>-111.94799999999999</c:v>
                </c:pt>
                <c:pt idx="447">
                  <c:v>-51.362000000000002</c:v>
                </c:pt>
                <c:pt idx="448">
                  <c:v>-10.791</c:v>
                </c:pt>
                <c:pt idx="449">
                  <c:v>-184.47900000000001</c:v>
                </c:pt>
                <c:pt idx="450">
                  <c:v>10.177</c:v>
                </c:pt>
                <c:pt idx="451">
                  <c:v>10.177</c:v>
                </c:pt>
                <c:pt idx="452">
                  <c:v>10.177</c:v>
                </c:pt>
                <c:pt idx="453">
                  <c:v>-5.3999999999999999E-2</c:v>
                </c:pt>
                <c:pt idx="454">
                  <c:v>-22.091999999999999</c:v>
                </c:pt>
                <c:pt idx="455">
                  <c:v>-230.733</c:v>
                </c:pt>
                <c:pt idx="456">
                  <c:v>-557.17999999999995</c:v>
                </c:pt>
                <c:pt idx="457">
                  <c:v>-557.17999999999995</c:v>
                </c:pt>
                <c:pt idx="458">
                  <c:v>-557.17999999999995</c:v>
                </c:pt>
                <c:pt idx="459">
                  <c:v>-557.17999999999995</c:v>
                </c:pt>
                <c:pt idx="460">
                  <c:v>-557.17999999999995</c:v>
                </c:pt>
                <c:pt idx="461">
                  <c:v>-561.62900000000002</c:v>
                </c:pt>
                <c:pt idx="462">
                  <c:v>-506.55200000000002</c:v>
                </c:pt>
                <c:pt idx="463">
                  <c:v>-436.60700000000003</c:v>
                </c:pt>
                <c:pt idx="464">
                  <c:v>-464.33600000000001</c:v>
                </c:pt>
                <c:pt idx="465">
                  <c:v>-464.33600000000001</c:v>
                </c:pt>
                <c:pt idx="466">
                  <c:v>-464.33600000000001</c:v>
                </c:pt>
                <c:pt idx="467">
                  <c:v>-562.32399999999996</c:v>
                </c:pt>
                <c:pt idx="468">
                  <c:v>-580.58500000000004</c:v>
                </c:pt>
                <c:pt idx="469">
                  <c:v>-551.25199999999995</c:v>
                </c:pt>
                <c:pt idx="470">
                  <c:v>-455.38400000000001</c:v>
                </c:pt>
                <c:pt idx="471">
                  <c:v>-405.07299999999998</c:v>
                </c:pt>
                <c:pt idx="472">
                  <c:v>-405.07299999999998</c:v>
                </c:pt>
                <c:pt idx="473">
                  <c:v>-405.07299999999998</c:v>
                </c:pt>
                <c:pt idx="474">
                  <c:v>-326.42599999999999</c:v>
                </c:pt>
                <c:pt idx="475">
                  <c:v>-304.24799999999999</c:v>
                </c:pt>
                <c:pt idx="476">
                  <c:v>-409.71</c:v>
                </c:pt>
                <c:pt idx="477">
                  <c:v>-375.476</c:v>
                </c:pt>
                <c:pt idx="478">
                  <c:v>-345.976</c:v>
                </c:pt>
                <c:pt idx="479">
                  <c:v>-345.976</c:v>
                </c:pt>
                <c:pt idx="480">
                  <c:v>-345.976</c:v>
                </c:pt>
                <c:pt idx="481">
                  <c:v>-331.39100000000002</c:v>
                </c:pt>
                <c:pt idx="482">
                  <c:v>-396.358</c:v>
                </c:pt>
                <c:pt idx="483">
                  <c:v>-341.31099999999998</c:v>
                </c:pt>
                <c:pt idx="484">
                  <c:v>-434.358</c:v>
                </c:pt>
                <c:pt idx="485">
                  <c:v>-630.16</c:v>
                </c:pt>
                <c:pt idx="486">
                  <c:v>-630.16</c:v>
                </c:pt>
                <c:pt idx="487">
                  <c:v>-630.16</c:v>
                </c:pt>
                <c:pt idx="488">
                  <c:v>-475.36700000000002</c:v>
                </c:pt>
                <c:pt idx="489">
                  <c:v>-657.67499999999995</c:v>
                </c:pt>
                <c:pt idx="490">
                  <c:v>-647.33699999999999</c:v>
                </c:pt>
                <c:pt idx="491">
                  <c:v>-594.35900000000004</c:v>
                </c:pt>
                <c:pt idx="492">
                  <c:v>-532.26400000000001</c:v>
                </c:pt>
                <c:pt idx="493">
                  <c:v>-532.26400000000001</c:v>
                </c:pt>
                <c:pt idx="494">
                  <c:v>-532.26400000000001</c:v>
                </c:pt>
                <c:pt idx="495">
                  <c:v>-643.07100000000003</c:v>
                </c:pt>
                <c:pt idx="496">
                  <c:v>-592.03300000000002</c:v>
                </c:pt>
                <c:pt idx="497">
                  <c:v>-649.86</c:v>
                </c:pt>
                <c:pt idx="498">
                  <c:v>-713.1</c:v>
                </c:pt>
                <c:pt idx="499">
                  <c:v>-710.14700000000005</c:v>
                </c:pt>
                <c:pt idx="500">
                  <c:v>-710.14700000000005</c:v>
                </c:pt>
                <c:pt idx="501">
                  <c:v>-710.14700000000005</c:v>
                </c:pt>
                <c:pt idx="502">
                  <c:v>-790.78700000000003</c:v>
                </c:pt>
                <c:pt idx="503">
                  <c:v>-835.17200000000003</c:v>
                </c:pt>
                <c:pt idx="504">
                  <c:v>-941.70699999999999</c:v>
                </c:pt>
                <c:pt idx="505">
                  <c:v>-755.89599999999996</c:v>
                </c:pt>
                <c:pt idx="506">
                  <c:v>-886.36900000000003</c:v>
                </c:pt>
                <c:pt idx="507">
                  <c:v>-886.36900000000003</c:v>
                </c:pt>
                <c:pt idx="508">
                  <c:v>-886.36900000000003</c:v>
                </c:pt>
                <c:pt idx="509">
                  <c:v>-886.36900000000003</c:v>
                </c:pt>
                <c:pt idx="510">
                  <c:v>-875.21699999999998</c:v>
                </c:pt>
                <c:pt idx="511">
                  <c:v>-962.46100000000001</c:v>
                </c:pt>
                <c:pt idx="512">
                  <c:v>-1009.0069999999999</c:v>
                </c:pt>
                <c:pt idx="513">
                  <c:v>-916.44399999999996</c:v>
                </c:pt>
                <c:pt idx="514">
                  <c:v>-916.44399999999996</c:v>
                </c:pt>
                <c:pt idx="515">
                  <c:v>-916.44399999999996</c:v>
                </c:pt>
                <c:pt idx="516">
                  <c:v>-986.52599999999995</c:v>
                </c:pt>
                <c:pt idx="517">
                  <c:v>-1000.372</c:v>
                </c:pt>
                <c:pt idx="518">
                  <c:v>-1118.7760000000001</c:v>
                </c:pt>
                <c:pt idx="519">
                  <c:v>-1159.5060000000001</c:v>
                </c:pt>
                <c:pt idx="520">
                  <c:v>-1179.0719999999999</c:v>
                </c:pt>
                <c:pt idx="521">
                  <c:v>-1179.0719999999999</c:v>
                </c:pt>
                <c:pt idx="522">
                  <c:v>-1179.0719999999999</c:v>
                </c:pt>
                <c:pt idx="523">
                  <c:v>-1220.902</c:v>
                </c:pt>
                <c:pt idx="524">
                  <c:v>-1361.37</c:v>
                </c:pt>
                <c:pt idx="525">
                  <c:v>-1369.92</c:v>
                </c:pt>
                <c:pt idx="526">
                  <c:v>-1379.066</c:v>
                </c:pt>
                <c:pt idx="527">
                  <c:v>-1332.125</c:v>
                </c:pt>
                <c:pt idx="528">
                  <c:v>-1332.125</c:v>
                </c:pt>
                <c:pt idx="529">
                  <c:v>-1332.125</c:v>
                </c:pt>
                <c:pt idx="530">
                  <c:v>-1353.106</c:v>
                </c:pt>
                <c:pt idx="531">
                  <c:v>-1391.498</c:v>
                </c:pt>
                <c:pt idx="532">
                  <c:v>-1379.443</c:v>
                </c:pt>
                <c:pt idx="533">
                  <c:v>-1638.097</c:v>
                </c:pt>
                <c:pt idx="534">
                  <c:v>-1545.5840000000001</c:v>
                </c:pt>
                <c:pt idx="535">
                  <c:v>-1545.5840000000001</c:v>
                </c:pt>
                <c:pt idx="536">
                  <c:v>-1545.5840000000001</c:v>
                </c:pt>
                <c:pt idx="537">
                  <c:v>-1449.154</c:v>
                </c:pt>
                <c:pt idx="538">
                  <c:v>-1587.646</c:v>
                </c:pt>
                <c:pt idx="539">
                  <c:v>-1624.691</c:v>
                </c:pt>
                <c:pt idx="540">
                  <c:v>-1758.145</c:v>
                </c:pt>
                <c:pt idx="541">
                  <c:v>-1176.126</c:v>
                </c:pt>
                <c:pt idx="542">
                  <c:v>-1176.126</c:v>
                </c:pt>
                <c:pt idx="543">
                  <c:v>-1176.126</c:v>
                </c:pt>
                <c:pt idx="544">
                  <c:v>-1099.644</c:v>
                </c:pt>
                <c:pt idx="545">
                  <c:v>-1258.501</c:v>
                </c:pt>
                <c:pt idx="546">
                  <c:v>-1091.8130000000001</c:v>
                </c:pt>
                <c:pt idx="547">
                  <c:v>-1324.9469999999999</c:v>
                </c:pt>
                <c:pt idx="548">
                  <c:v>-1313.662</c:v>
                </c:pt>
                <c:pt idx="549">
                  <c:v>-1313.711</c:v>
                </c:pt>
                <c:pt idx="550">
                  <c:v>-1313.711</c:v>
                </c:pt>
                <c:pt idx="551">
                  <c:v>-1311.0340000000001</c:v>
                </c:pt>
                <c:pt idx="552">
                  <c:v>-1286.4110000000001</c:v>
                </c:pt>
                <c:pt idx="553">
                  <c:v>-1123.625</c:v>
                </c:pt>
                <c:pt idx="554">
                  <c:v>-1736.5830000000001</c:v>
                </c:pt>
                <c:pt idx="555">
                  <c:v>-1725.1969999999999</c:v>
                </c:pt>
                <c:pt idx="556">
                  <c:v>-1725.2339999999999</c:v>
                </c:pt>
                <c:pt idx="557">
                  <c:v>-1725.2339999999999</c:v>
                </c:pt>
                <c:pt idx="558">
                  <c:v>-1803.96</c:v>
                </c:pt>
                <c:pt idx="559">
                  <c:v>-1683.768</c:v>
                </c:pt>
                <c:pt idx="560">
                  <c:v>-1692.261</c:v>
                </c:pt>
                <c:pt idx="561">
                  <c:v>-1691.1369999999999</c:v>
                </c:pt>
                <c:pt idx="562">
                  <c:v>-1724.9590000000001</c:v>
                </c:pt>
                <c:pt idx="563">
                  <c:v>-1724.9960000000001</c:v>
                </c:pt>
                <c:pt idx="564">
                  <c:v>-1724.9960000000001</c:v>
                </c:pt>
                <c:pt idx="565">
                  <c:v>-1594.396</c:v>
                </c:pt>
                <c:pt idx="566">
                  <c:v>-1677.248</c:v>
                </c:pt>
                <c:pt idx="567">
                  <c:v>-1656.277</c:v>
                </c:pt>
                <c:pt idx="568">
                  <c:v>-1617.6990000000001</c:v>
                </c:pt>
                <c:pt idx="569">
                  <c:v>-1637.67</c:v>
                </c:pt>
                <c:pt idx="570">
                  <c:v>-1637.7070000000001</c:v>
                </c:pt>
                <c:pt idx="571">
                  <c:v>-1637.7070000000001</c:v>
                </c:pt>
                <c:pt idx="572">
                  <c:v>-1635.5609999999999</c:v>
                </c:pt>
                <c:pt idx="573">
                  <c:v>-1683.5329999999999</c:v>
                </c:pt>
                <c:pt idx="574">
                  <c:v>-1648.7919999999999</c:v>
                </c:pt>
                <c:pt idx="575">
                  <c:v>-1614.8679999999999</c:v>
                </c:pt>
                <c:pt idx="576">
                  <c:v>-1555.124</c:v>
                </c:pt>
                <c:pt idx="577">
                  <c:v>-1555.1610000000001</c:v>
                </c:pt>
                <c:pt idx="578">
                  <c:v>-1555.1610000000001</c:v>
                </c:pt>
                <c:pt idx="579">
                  <c:v>-1691.857</c:v>
                </c:pt>
                <c:pt idx="580">
                  <c:v>-1731.837</c:v>
                </c:pt>
                <c:pt idx="581">
                  <c:v>-1677.0409999999999</c:v>
                </c:pt>
                <c:pt idx="582">
                  <c:v>-1698.557</c:v>
                </c:pt>
                <c:pt idx="583">
                  <c:v>-1788.7560000000001</c:v>
                </c:pt>
                <c:pt idx="584">
                  <c:v>-1788.78</c:v>
                </c:pt>
                <c:pt idx="585">
                  <c:v>-1788.78</c:v>
                </c:pt>
                <c:pt idx="586">
                  <c:v>-1681.24</c:v>
                </c:pt>
                <c:pt idx="587">
                  <c:v>-1822.038</c:v>
                </c:pt>
                <c:pt idx="588">
                  <c:v>-1813.704</c:v>
                </c:pt>
                <c:pt idx="589">
                  <c:v>-1765.098</c:v>
                </c:pt>
                <c:pt idx="590">
                  <c:v>-1816.2249999999999</c:v>
                </c:pt>
                <c:pt idx="591">
                  <c:v>-1816.249</c:v>
                </c:pt>
                <c:pt idx="592">
                  <c:v>-1816.249</c:v>
                </c:pt>
                <c:pt idx="593">
                  <c:v>-1889.182</c:v>
                </c:pt>
                <c:pt idx="594">
                  <c:v>-1905.29</c:v>
                </c:pt>
                <c:pt idx="595">
                  <c:v>-1908.384</c:v>
                </c:pt>
                <c:pt idx="596">
                  <c:v>-1858.6990000000001</c:v>
                </c:pt>
                <c:pt idx="597">
                  <c:v>-1858.722</c:v>
                </c:pt>
                <c:pt idx="598">
                  <c:v>-1858.722</c:v>
                </c:pt>
                <c:pt idx="599">
                  <c:v>-1858.722</c:v>
                </c:pt>
                <c:pt idx="600">
                  <c:v>-1819.203</c:v>
                </c:pt>
                <c:pt idx="601">
                  <c:v>-1955.942</c:v>
                </c:pt>
                <c:pt idx="602">
                  <c:v>-2022.646</c:v>
                </c:pt>
                <c:pt idx="603">
                  <c:v>-1906.9269999999999</c:v>
                </c:pt>
                <c:pt idx="604">
                  <c:v>-2150.1489999999999</c:v>
                </c:pt>
                <c:pt idx="605">
                  <c:v>-2150.172</c:v>
                </c:pt>
                <c:pt idx="606">
                  <c:v>-2150.172</c:v>
                </c:pt>
                <c:pt idx="607">
                  <c:v>-1979.806</c:v>
                </c:pt>
                <c:pt idx="608">
                  <c:v>-1851.7239999999999</c:v>
                </c:pt>
                <c:pt idx="609">
                  <c:v>-2014.9090000000001</c:v>
                </c:pt>
                <c:pt idx="610">
                  <c:v>-2209.4079999999999</c:v>
                </c:pt>
                <c:pt idx="611">
                  <c:v>-2343.402</c:v>
                </c:pt>
                <c:pt idx="612">
                  <c:v>-2343.4250000000002</c:v>
                </c:pt>
                <c:pt idx="613">
                  <c:v>-2343.4250000000002</c:v>
                </c:pt>
                <c:pt idx="614">
                  <c:v>-2307.9989999999998</c:v>
                </c:pt>
                <c:pt idx="615">
                  <c:v>-2344.2429999999999</c:v>
                </c:pt>
                <c:pt idx="616">
                  <c:v>-2273.9229999999998</c:v>
                </c:pt>
                <c:pt idx="617">
                  <c:v>-2162.7689999999998</c:v>
                </c:pt>
                <c:pt idx="618">
                  <c:v>-2073.913</c:v>
                </c:pt>
                <c:pt idx="619">
                  <c:v>-2073.913</c:v>
                </c:pt>
                <c:pt idx="620">
                  <c:v>-2073.913</c:v>
                </c:pt>
                <c:pt idx="621">
                  <c:v>-1940.82</c:v>
                </c:pt>
                <c:pt idx="622">
                  <c:v>-1970.7760000000001</c:v>
                </c:pt>
                <c:pt idx="623">
                  <c:v>-1901.7249999999999</c:v>
                </c:pt>
                <c:pt idx="624">
                  <c:v>-1939.394</c:v>
                </c:pt>
                <c:pt idx="625">
                  <c:v>-1690.241</c:v>
                </c:pt>
                <c:pt idx="626">
                  <c:v>-1690.2570000000001</c:v>
                </c:pt>
                <c:pt idx="627">
                  <c:v>-1690.2570000000001</c:v>
                </c:pt>
                <c:pt idx="628">
                  <c:v>-1627.876</c:v>
                </c:pt>
                <c:pt idx="629">
                  <c:v>-1624.81</c:v>
                </c:pt>
                <c:pt idx="630">
                  <c:v>-1594.84</c:v>
                </c:pt>
                <c:pt idx="631">
                  <c:v>-1576.6559999999999</c:v>
                </c:pt>
                <c:pt idx="632">
                  <c:v>-978.07</c:v>
                </c:pt>
                <c:pt idx="633">
                  <c:v>-978.08600000000001</c:v>
                </c:pt>
                <c:pt idx="634">
                  <c:v>-978.08600000000001</c:v>
                </c:pt>
                <c:pt idx="635">
                  <c:v>-875.04200000000003</c:v>
                </c:pt>
                <c:pt idx="636">
                  <c:v>-938.89</c:v>
                </c:pt>
                <c:pt idx="637">
                  <c:v>-902.45500000000004</c:v>
                </c:pt>
                <c:pt idx="638">
                  <c:v>-865.87800000000004</c:v>
                </c:pt>
                <c:pt idx="639">
                  <c:v>-1974.979</c:v>
                </c:pt>
                <c:pt idx="640">
                  <c:v>-1974.9929999999999</c:v>
                </c:pt>
                <c:pt idx="641">
                  <c:v>-1974.9929999999999</c:v>
                </c:pt>
                <c:pt idx="642">
                  <c:v>-1629.105</c:v>
                </c:pt>
                <c:pt idx="643">
                  <c:v>-1601.4010000000001</c:v>
                </c:pt>
                <c:pt idx="644">
                  <c:v>-1555.68</c:v>
                </c:pt>
                <c:pt idx="645">
                  <c:v>-1569.796</c:v>
                </c:pt>
                <c:pt idx="646">
                  <c:v>-1562.809</c:v>
                </c:pt>
                <c:pt idx="647">
                  <c:v>-1562.8489999999999</c:v>
                </c:pt>
                <c:pt idx="648">
                  <c:v>-1562.8489999999999</c:v>
                </c:pt>
                <c:pt idx="649">
                  <c:v>-1573.9760000000001</c:v>
                </c:pt>
                <c:pt idx="650">
                  <c:v>-1584.34</c:v>
                </c:pt>
                <c:pt idx="651">
                  <c:v>-1569.444</c:v>
                </c:pt>
                <c:pt idx="652">
                  <c:v>-1576.818</c:v>
                </c:pt>
                <c:pt idx="653">
                  <c:v>-1839.0730000000001</c:v>
                </c:pt>
                <c:pt idx="654">
                  <c:v>-1839.1130000000001</c:v>
                </c:pt>
                <c:pt idx="655">
                  <c:v>-1839.1130000000001</c:v>
                </c:pt>
                <c:pt idx="656">
                  <c:v>-1785.1859999999999</c:v>
                </c:pt>
                <c:pt idx="657">
                  <c:v>-1648.596</c:v>
                </c:pt>
                <c:pt idx="658">
                  <c:v>-1668.9860000000001</c:v>
                </c:pt>
                <c:pt idx="659">
                  <c:v>-1570.5060000000001</c:v>
                </c:pt>
                <c:pt idx="660">
                  <c:v>-1580.952</c:v>
                </c:pt>
                <c:pt idx="661">
                  <c:v>-1580.992</c:v>
                </c:pt>
                <c:pt idx="662">
                  <c:v>-1580.992</c:v>
                </c:pt>
                <c:pt idx="663">
                  <c:v>-1548.7239999999999</c:v>
                </c:pt>
                <c:pt idx="664">
                  <c:v>-1504.134</c:v>
                </c:pt>
                <c:pt idx="665">
                  <c:v>-1544.943</c:v>
                </c:pt>
                <c:pt idx="666">
                  <c:v>-1493.4059999999999</c:v>
                </c:pt>
                <c:pt idx="667">
                  <c:v>-1218.489</c:v>
                </c:pt>
                <c:pt idx="668">
                  <c:v>-1218.529</c:v>
                </c:pt>
                <c:pt idx="669">
                  <c:v>-1218.529</c:v>
                </c:pt>
                <c:pt idx="670">
                  <c:v>-1218.529</c:v>
                </c:pt>
                <c:pt idx="671">
                  <c:v>-1534.3109999999999</c:v>
                </c:pt>
                <c:pt idx="672">
                  <c:v>-1416.847</c:v>
                </c:pt>
                <c:pt idx="673">
                  <c:v>-1468.789</c:v>
                </c:pt>
                <c:pt idx="674">
                  <c:v>-1531.626</c:v>
                </c:pt>
                <c:pt idx="675">
                  <c:v>-1531.6679999999999</c:v>
                </c:pt>
                <c:pt idx="676">
                  <c:v>-1531.6679999999999</c:v>
                </c:pt>
                <c:pt idx="677">
                  <c:v>-1518.075</c:v>
                </c:pt>
                <c:pt idx="678">
                  <c:v>-1391.046</c:v>
                </c:pt>
                <c:pt idx="679">
                  <c:v>-1324.222</c:v>
                </c:pt>
                <c:pt idx="680">
                  <c:v>-1317.1320000000001</c:v>
                </c:pt>
                <c:pt idx="681">
                  <c:v>-1355.1769999999999</c:v>
                </c:pt>
                <c:pt idx="682">
                  <c:v>-1355.2190000000001</c:v>
                </c:pt>
                <c:pt idx="683">
                  <c:v>-1355.2190000000001</c:v>
                </c:pt>
                <c:pt idx="684">
                  <c:v>-1342.797</c:v>
                </c:pt>
                <c:pt idx="685">
                  <c:v>-1366.9829999999999</c:v>
                </c:pt>
                <c:pt idx="686">
                  <c:v>-1348.076</c:v>
                </c:pt>
                <c:pt idx="687">
                  <c:v>-1422.664</c:v>
                </c:pt>
                <c:pt idx="688">
                  <c:v>-1321.6</c:v>
                </c:pt>
                <c:pt idx="689">
                  <c:v>-1321.6420000000001</c:v>
                </c:pt>
                <c:pt idx="690">
                  <c:v>-1321.6420000000001</c:v>
                </c:pt>
                <c:pt idx="691">
                  <c:v>-1286.3050000000001</c:v>
                </c:pt>
                <c:pt idx="692">
                  <c:v>-1280.9000000000001</c:v>
                </c:pt>
                <c:pt idx="693">
                  <c:v>-1084.0899999999999</c:v>
                </c:pt>
                <c:pt idx="694">
                  <c:v>-1061.4570000000001</c:v>
                </c:pt>
                <c:pt idx="695">
                  <c:v>-1017.398</c:v>
                </c:pt>
                <c:pt idx="696">
                  <c:v>-1017.438</c:v>
                </c:pt>
                <c:pt idx="697">
                  <c:v>-1017.438</c:v>
                </c:pt>
                <c:pt idx="698">
                  <c:v>-1091.114</c:v>
                </c:pt>
                <c:pt idx="699">
                  <c:v>-1113.3620000000001</c:v>
                </c:pt>
                <c:pt idx="700">
                  <c:v>-1282.5050000000001</c:v>
                </c:pt>
                <c:pt idx="701">
                  <c:v>-1345.674</c:v>
                </c:pt>
                <c:pt idx="702">
                  <c:v>-1535.0360000000001</c:v>
                </c:pt>
                <c:pt idx="703">
                  <c:v>-1535.078</c:v>
                </c:pt>
                <c:pt idx="704">
                  <c:v>-1535.078</c:v>
                </c:pt>
                <c:pt idx="705">
                  <c:v>-1472.7739999999999</c:v>
                </c:pt>
                <c:pt idx="706">
                  <c:v>-1664.7719999999999</c:v>
                </c:pt>
                <c:pt idx="707">
                  <c:v>-1422.6279999999999</c:v>
                </c:pt>
                <c:pt idx="708">
                  <c:v>-1070.5260000000001</c:v>
                </c:pt>
                <c:pt idx="709">
                  <c:v>-948.05700000000002</c:v>
                </c:pt>
                <c:pt idx="710">
                  <c:v>-948.09900000000005</c:v>
                </c:pt>
                <c:pt idx="711">
                  <c:v>-948.09900000000005</c:v>
                </c:pt>
                <c:pt idx="712">
                  <c:v>-1093.924</c:v>
                </c:pt>
                <c:pt idx="713">
                  <c:v>-1040.241</c:v>
                </c:pt>
                <c:pt idx="714">
                  <c:v>-1015.534</c:v>
                </c:pt>
                <c:pt idx="715">
                  <c:v>-1235.7850000000001</c:v>
                </c:pt>
                <c:pt idx="716">
                  <c:v>-1050.3979999999999</c:v>
                </c:pt>
                <c:pt idx="717">
                  <c:v>-1050.509</c:v>
                </c:pt>
                <c:pt idx="718">
                  <c:v>-1050.509</c:v>
                </c:pt>
                <c:pt idx="719">
                  <c:v>-1075.1479999999999</c:v>
                </c:pt>
                <c:pt idx="720">
                  <c:v>-1173.1320000000001</c:v>
                </c:pt>
                <c:pt idx="721">
                  <c:v>-1257.0350000000001</c:v>
                </c:pt>
                <c:pt idx="722">
                  <c:v>-607.52</c:v>
                </c:pt>
                <c:pt idx="723">
                  <c:v>-607.60299999999995</c:v>
                </c:pt>
                <c:pt idx="724">
                  <c:v>-607.60299999999995</c:v>
                </c:pt>
                <c:pt idx="725">
                  <c:v>-607.60299999999995</c:v>
                </c:pt>
                <c:pt idx="726">
                  <c:v>-677.74900000000002</c:v>
                </c:pt>
                <c:pt idx="727">
                  <c:v>-760.24800000000005</c:v>
                </c:pt>
                <c:pt idx="728">
                  <c:v>-814.05100000000004</c:v>
                </c:pt>
                <c:pt idx="729">
                  <c:v>-713.26499999999999</c:v>
                </c:pt>
                <c:pt idx="730">
                  <c:v>-682.95100000000002</c:v>
                </c:pt>
                <c:pt idx="731">
                  <c:v>-683.82799999999997</c:v>
                </c:pt>
                <c:pt idx="732">
                  <c:v>-683.82799999999997</c:v>
                </c:pt>
                <c:pt idx="733">
                  <c:v>-513.62699999999995</c:v>
                </c:pt>
                <c:pt idx="734">
                  <c:v>-701.37099999999998</c:v>
                </c:pt>
                <c:pt idx="735">
                  <c:v>-608.69200000000001</c:v>
                </c:pt>
                <c:pt idx="736">
                  <c:v>-1810.0650000000001</c:v>
                </c:pt>
                <c:pt idx="737">
                  <c:v>-1708.9580000000001</c:v>
                </c:pt>
                <c:pt idx="738">
                  <c:v>-1709.04</c:v>
                </c:pt>
                <c:pt idx="739">
                  <c:v>-1709.04</c:v>
                </c:pt>
                <c:pt idx="740">
                  <c:v>-1304.4179999999999</c:v>
                </c:pt>
                <c:pt idx="741">
                  <c:v>-1711.4059999999999</c:v>
                </c:pt>
                <c:pt idx="742">
                  <c:v>-1834.9259999999999</c:v>
                </c:pt>
                <c:pt idx="743">
                  <c:v>-1760.72</c:v>
                </c:pt>
                <c:pt idx="744">
                  <c:v>-2013.126</c:v>
                </c:pt>
                <c:pt idx="745">
                  <c:v>-2013.1859999999999</c:v>
                </c:pt>
                <c:pt idx="746">
                  <c:v>-2013.1859999999999</c:v>
                </c:pt>
                <c:pt idx="747">
                  <c:v>-1927.242</c:v>
                </c:pt>
                <c:pt idx="748">
                  <c:v>-2120.64</c:v>
                </c:pt>
                <c:pt idx="749">
                  <c:v>-1940.633</c:v>
                </c:pt>
                <c:pt idx="750">
                  <c:v>-2040.5450000000001</c:v>
                </c:pt>
                <c:pt idx="751">
                  <c:v>-2129.2280000000001</c:v>
                </c:pt>
                <c:pt idx="752">
                  <c:v>-2129.2869999999998</c:v>
                </c:pt>
                <c:pt idx="753">
                  <c:v>-2129.2869999999998</c:v>
                </c:pt>
                <c:pt idx="754">
                  <c:v>-2071.643</c:v>
                </c:pt>
                <c:pt idx="755">
                  <c:v>-2081.1060000000002</c:v>
                </c:pt>
                <c:pt idx="756">
                  <c:v>-2178.7199999999998</c:v>
                </c:pt>
                <c:pt idx="757">
                  <c:v>-2157.0529999999999</c:v>
                </c:pt>
                <c:pt idx="758">
                  <c:v>-2192.4079999999999</c:v>
                </c:pt>
                <c:pt idx="759">
                  <c:v>-2192.433</c:v>
                </c:pt>
                <c:pt idx="760">
                  <c:v>-2192.433</c:v>
                </c:pt>
                <c:pt idx="761">
                  <c:v>-2299.835</c:v>
                </c:pt>
                <c:pt idx="762">
                  <c:v>-2385.4119999999998</c:v>
                </c:pt>
                <c:pt idx="763">
                  <c:v>-2404.2370000000001</c:v>
                </c:pt>
                <c:pt idx="764">
                  <c:v>-2350.6550000000002</c:v>
                </c:pt>
                <c:pt idx="765">
                  <c:v>-2437.422</c:v>
                </c:pt>
                <c:pt idx="766">
                  <c:v>-2437.4459999999999</c:v>
                </c:pt>
                <c:pt idx="767">
                  <c:v>-2437.4459999999999</c:v>
                </c:pt>
                <c:pt idx="768">
                  <c:v>-2493.4969999999998</c:v>
                </c:pt>
                <c:pt idx="769">
                  <c:v>-2552.6329999999998</c:v>
                </c:pt>
                <c:pt idx="770">
                  <c:v>-2439.125</c:v>
                </c:pt>
                <c:pt idx="771">
                  <c:v>-2536.9140000000002</c:v>
                </c:pt>
                <c:pt idx="772">
                  <c:v>-2474.65</c:v>
                </c:pt>
                <c:pt idx="773">
                  <c:v>-2474.6509999999998</c:v>
                </c:pt>
                <c:pt idx="774">
                  <c:v>-2474.6509999999998</c:v>
                </c:pt>
                <c:pt idx="775">
                  <c:v>-2470.5650000000001</c:v>
                </c:pt>
                <c:pt idx="776">
                  <c:v>-2413.1109999999999</c:v>
                </c:pt>
                <c:pt idx="777">
                  <c:v>-2452.0250000000001</c:v>
                </c:pt>
                <c:pt idx="778">
                  <c:v>-2571.2109999999998</c:v>
                </c:pt>
                <c:pt idx="779">
                  <c:v>-2531.181</c:v>
                </c:pt>
                <c:pt idx="780">
                  <c:v>-2531.1819999999998</c:v>
                </c:pt>
                <c:pt idx="781">
                  <c:v>-2531.1819999999998</c:v>
                </c:pt>
                <c:pt idx="782">
                  <c:v>-2502.7919999999999</c:v>
                </c:pt>
                <c:pt idx="783">
                  <c:v>-2607.8090000000002</c:v>
                </c:pt>
                <c:pt idx="784">
                  <c:v>-2463.7240000000002</c:v>
                </c:pt>
                <c:pt idx="785">
                  <c:v>-2456.0500000000002</c:v>
                </c:pt>
                <c:pt idx="786">
                  <c:v>-2483.2089999999998</c:v>
                </c:pt>
                <c:pt idx="787">
                  <c:v>-2483.25</c:v>
                </c:pt>
                <c:pt idx="788">
                  <c:v>-2483.25</c:v>
                </c:pt>
                <c:pt idx="789">
                  <c:v>-2595.9780000000001</c:v>
                </c:pt>
                <c:pt idx="790">
                  <c:v>-2403.2240000000002</c:v>
                </c:pt>
                <c:pt idx="791">
                  <c:v>-2409.6370000000002</c:v>
                </c:pt>
                <c:pt idx="792">
                  <c:v>-2218.8090000000002</c:v>
                </c:pt>
                <c:pt idx="793">
                  <c:v>-2331.4490000000001</c:v>
                </c:pt>
                <c:pt idx="794">
                  <c:v>-2331.4879999999998</c:v>
                </c:pt>
                <c:pt idx="795">
                  <c:v>-2331.4879999999998</c:v>
                </c:pt>
                <c:pt idx="796">
                  <c:v>-2368.8760000000002</c:v>
                </c:pt>
                <c:pt idx="797">
                  <c:v>-2151.922</c:v>
                </c:pt>
                <c:pt idx="798">
                  <c:v>-2128.3829999999998</c:v>
                </c:pt>
                <c:pt idx="799">
                  <c:v>-2099.1889999999999</c:v>
                </c:pt>
                <c:pt idx="800">
                  <c:v>-2110.1529999999998</c:v>
                </c:pt>
                <c:pt idx="801">
                  <c:v>-2110.1689999999999</c:v>
                </c:pt>
                <c:pt idx="802">
                  <c:v>-2110.1689999999999</c:v>
                </c:pt>
                <c:pt idx="803">
                  <c:v>-2110.1689999999999</c:v>
                </c:pt>
                <c:pt idx="804">
                  <c:v>-2110.1689999999999</c:v>
                </c:pt>
                <c:pt idx="805">
                  <c:v>-2096.39</c:v>
                </c:pt>
                <c:pt idx="806">
                  <c:v>-2121.7489999999998</c:v>
                </c:pt>
                <c:pt idx="807">
                  <c:v>-2020.9680000000001</c:v>
                </c:pt>
                <c:pt idx="808">
                  <c:v>-2020.9829999999999</c:v>
                </c:pt>
                <c:pt idx="809">
                  <c:v>-2020.9829999999999</c:v>
                </c:pt>
                <c:pt idx="810">
                  <c:v>-2005.5450000000001</c:v>
                </c:pt>
                <c:pt idx="811">
                  <c:v>-1993</c:v>
                </c:pt>
                <c:pt idx="812">
                  <c:v>-2007.0250000000001</c:v>
                </c:pt>
                <c:pt idx="813">
                  <c:v>-2134.355</c:v>
                </c:pt>
                <c:pt idx="814">
                  <c:v>-1839.4490000000001</c:v>
                </c:pt>
                <c:pt idx="815">
                  <c:v>-1839.472</c:v>
                </c:pt>
                <c:pt idx="816">
                  <c:v>-1839.472</c:v>
                </c:pt>
                <c:pt idx="817">
                  <c:v>-1856.5309999999999</c:v>
                </c:pt>
                <c:pt idx="818">
                  <c:v>-2012.671</c:v>
                </c:pt>
                <c:pt idx="819">
                  <c:v>-2090.252</c:v>
                </c:pt>
                <c:pt idx="820">
                  <c:v>-1708.2139999999999</c:v>
                </c:pt>
                <c:pt idx="821">
                  <c:v>-1697.049</c:v>
                </c:pt>
                <c:pt idx="822">
                  <c:v>-1697.09</c:v>
                </c:pt>
                <c:pt idx="823">
                  <c:v>-1697.09</c:v>
                </c:pt>
                <c:pt idx="824">
                  <c:v>-1704.972</c:v>
                </c:pt>
                <c:pt idx="825">
                  <c:v>-1560.961</c:v>
                </c:pt>
                <c:pt idx="826">
                  <c:v>-1589.1780000000001</c:v>
                </c:pt>
                <c:pt idx="827">
                  <c:v>-2381.8180000000002</c:v>
                </c:pt>
                <c:pt idx="828">
                  <c:v>-2116.7240000000002</c:v>
                </c:pt>
                <c:pt idx="829">
                  <c:v>-2116.7640000000001</c:v>
                </c:pt>
                <c:pt idx="830">
                  <c:v>-2116.7640000000001</c:v>
                </c:pt>
                <c:pt idx="831">
                  <c:v>-2060.047</c:v>
                </c:pt>
                <c:pt idx="832">
                  <c:v>-1995.9949999999999</c:v>
                </c:pt>
                <c:pt idx="833">
                  <c:v>-1849.0070000000001</c:v>
                </c:pt>
                <c:pt idx="834">
                  <c:v>-1908.3969999999999</c:v>
                </c:pt>
                <c:pt idx="835">
                  <c:v>-1908.412</c:v>
                </c:pt>
                <c:pt idx="836">
                  <c:v>-1908.412</c:v>
                </c:pt>
                <c:pt idx="837">
                  <c:v>-1908.412</c:v>
                </c:pt>
                <c:pt idx="838">
                  <c:v>-1908.412</c:v>
                </c:pt>
                <c:pt idx="839">
                  <c:v>-1770.432</c:v>
                </c:pt>
                <c:pt idx="840">
                  <c:v>-1648.885</c:v>
                </c:pt>
                <c:pt idx="841">
                  <c:v>-1717.3219999999999</c:v>
                </c:pt>
                <c:pt idx="842">
                  <c:v>-1753.36</c:v>
                </c:pt>
                <c:pt idx="843">
                  <c:v>-1753.374</c:v>
                </c:pt>
                <c:pt idx="844">
                  <c:v>-1753.374</c:v>
                </c:pt>
                <c:pt idx="845">
                  <c:v>-1819.45</c:v>
                </c:pt>
                <c:pt idx="846">
                  <c:v>-1938.876</c:v>
                </c:pt>
                <c:pt idx="847">
                  <c:v>-2001.9929999999999</c:v>
                </c:pt>
                <c:pt idx="848">
                  <c:v>-1897.913</c:v>
                </c:pt>
                <c:pt idx="849">
                  <c:v>-2022.627</c:v>
                </c:pt>
                <c:pt idx="850">
                  <c:v>-2022.6769999999999</c:v>
                </c:pt>
                <c:pt idx="851">
                  <c:v>-2022.6769999999999</c:v>
                </c:pt>
                <c:pt idx="852">
                  <c:v>-1934.8689999999999</c:v>
                </c:pt>
                <c:pt idx="853">
                  <c:v>-1926.373</c:v>
                </c:pt>
                <c:pt idx="854">
                  <c:v>-1922.3630000000001</c:v>
                </c:pt>
                <c:pt idx="855">
                  <c:v>-2099.6619999999998</c:v>
                </c:pt>
                <c:pt idx="856">
                  <c:v>-2109.471</c:v>
                </c:pt>
                <c:pt idx="857">
                  <c:v>-2109.518</c:v>
                </c:pt>
                <c:pt idx="858">
                  <c:v>-2109.518</c:v>
                </c:pt>
                <c:pt idx="859">
                  <c:v>-2026.94</c:v>
                </c:pt>
                <c:pt idx="860">
                  <c:v>-2075.0329999999999</c:v>
                </c:pt>
                <c:pt idx="861">
                  <c:v>-2014.0429999999999</c:v>
                </c:pt>
                <c:pt idx="862">
                  <c:v>-2166.1750000000002</c:v>
                </c:pt>
                <c:pt idx="863">
                  <c:v>-2106.8809999999999</c:v>
                </c:pt>
                <c:pt idx="864">
                  <c:v>-2106.902</c:v>
                </c:pt>
                <c:pt idx="865">
                  <c:v>-2106.902</c:v>
                </c:pt>
                <c:pt idx="866">
                  <c:v>-1973.7239999999999</c:v>
                </c:pt>
                <c:pt idx="867">
                  <c:v>-2042.5740000000001</c:v>
                </c:pt>
                <c:pt idx="868">
                  <c:v>-1992.3130000000001</c:v>
                </c:pt>
                <c:pt idx="869">
                  <c:v>-2122.8490000000002</c:v>
                </c:pt>
                <c:pt idx="870">
                  <c:v>-2070.4250000000002</c:v>
                </c:pt>
                <c:pt idx="871">
                  <c:v>-2070.4459999999999</c:v>
                </c:pt>
                <c:pt idx="872">
                  <c:v>-2070.4459999999999</c:v>
                </c:pt>
                <c:pt idx="873">
                  <c:v>-2114.33</c:v>
                </c:pt>
                <c:pt idx="874">
                  <c:v>-2171.0140000000001</c:v>
                </c:pt>
                <c:pt idx="875">
                  <c:v>-2146.547</c:v>
                </c:pt>
                <c:pt idx="876">
                  <c:v>-2246.7399999999998</c:v>
                </c:pt>
                <c:pt idx="877">
                  <c:v>-2144.2750000000001</c:v>
                </c:pt>
                <c:pt idx="878">
                  <c:v>-2144.2950000000001</c:v>
                </c:pt>
                <c:pt idx="879">
                  <c:v>-2144.2950000000001</c:v>
                </c:pt>
                <c:pt idx="880">
                  <c:v>-2206.8580000000002</c:v>
                </c:pt>
                <c:pt idx="881">
                  <c:v>-2080.1950000000002</c:v>
                </c:pt>
                <c:pt idx="882">
                  <c:v>-2063.4110000000001</c:v>
                </c:pt>
                <c:pt idx="883">
                  <c:v>-2057.7930000000001</c:v>
                </c:pt>
                <c:pt idx="884">
                  <c:v>-2038.5989999999999</c:v>
                </c:pt>
                <c:pt idx="885">
                  <c:v>-2038.6880000000001</c:v>
                </c:pt>
                <c:pt idx="886">
                  <c:v>-2038.6880000000001</c:v>
                </c:pt>
                <c:pt idx="887">
                  <c:v>-2038.6880000000001</c:v>
                </c:pt>
                <c:pt idx="888">
                  <c:v>-2108.386</c:v>
                </c:pt>
                <c:pt idx="889">
                  <c:v>-2086.9589999999998</c:v>
                </c:pt>
                <c:pt idx="890">
                  <c:v>-2051.319</c:v>
                </c:pt>
                <c:pt idx="891">
                  <c:v>-2092.373</c:v>
                </c:pt>
                <c:pt idx="892">
                  <c:v>-2092.3960000000002</c:v>
                </c:pt>
                <c:pt idx="893">
                  <c:v>-2092.3960000000002</c:v>
                </c:pt>
                <c:pt idx="894">
                  <c:v>-1966.075</c:v>
                </c:pt>
                <c:pt idx="895">
                  <c:v>-1944.377</c:v>
                </c:pt>
                <c:pt idx="896">
                  <c:v>-1942.933</c:v>
                </c:pt>
                <c:pt idx="897">
                  <c:v>-1718.37</c:v>
                </c:pt>
                <c:pt idx="898">
                  <c:v>-1615.876</c:v>
                </c:pt>
                <c:pt idx="899">
                  <c:v>-1615.8979999999999</c:v>
                </c:pt>
                <c:pt idx="900">
                  <c:v>-1615.8979999999999</c:v>
                </c:pt>
                <c:pt idx="901">
                  <c:v>-1661.277</c:v>
                </c:pt>
                <c:pt idx="902">
                  <c:v>-1620.7329999999999</c:v>
                </c:pt>
                <c:pt idx="903">
                  <c:v>-1741.6780000000001</c:v>
                </c:pt>
                <c:pt idx="904">
                  <c:v>-1482.423</c:v>
                </c:pt>
                <c:pt idx="905">
                  <c:v>-1537.557</c:v>
                </c:pt>
                <c:pt idx="906">
                  <c:v>-1537.579</c:v>
                </c:pt>
                <c:pt idx="907">
                  <c:v>-1537.579</c:v>
                </c:pt>
                <c:pt idx="908">
                  <c:v>-1420.2270000000001</c:v>
                </c:pt>
                <c:pt idx="909">
                  <c:v>-1558.5930000000001</c:v>
                </c:pt>
                <c:pt idx="910">
                  <c:v>-1520.944</c:v>
                </c:pt>
                <c:pt idx="911">
                  <c:v>-1306.9459999999999</c:v>
                </c:pt>
                <c:pt idx="912">
                  <c:v>-1200.8340000000001</c:v>
                </c:pt>
                <c:pt idx="913">
                  <c:v>-1200.854</c:v>
                </c:pt>
                <c:pt idx="914">
                  <c:v>-1200.854</c:v>
                </c:pt>
                <c:pt idx="915">
                  <c:v>-1237.5709999999999</c:v>
                </c:pt>
                <c:pt idx="916">
                  <c:v>-1320.7260000000001</c:v>
                </c:pt>
                <c:pt idx="917">
                  <c:v>-1286.4059999999999</c:v>
                </c:pt>
                <c:pt idx="918">
                  <c:v>-1927.385</c:v>
                </c:pt>
                <c:pt idx="919">
                  <c:v>-1853.893</c:v>
                </c:pt>
                <c:pt idx="920">
                  <c:v>-1853.9110000000001</c:v>
                </c:pt>
                <c:pt idx="921">
                  <c:v>-1853.9110000000001</c:v>
                </c:pt>
                <c:pt idx="922">
                  <c:v>-1504.306</c:v>
                </c:pt>
                <c:pt idx="923">
                  <c:v>-1883.8979999999999</c:v>
                </c:pt>
                <c:pt idx="924">
                  <c:v>-1965.5909999999999</c:v>
                </c:pt>
                <c:pt idx="925">
                  <c:v>-1947.57</c:v>
                </c:pt>
                <c:pt idx="926">
                  <c:v>-1994.367</c:v>
                </c:pt>
                <c:pt idx="927">
                  <c:v>-1994.367</c:v>
                </c:pt>
                <c:pt idx="928">
                  <c:v>-1994.367</c:v>
                </c:pt>
                <c:pt idx="929">
                  <c:v>-2102.181</c:v>
                </c:pt>
                <c:pt idx="930">
                  <c:v>-1934.6020000000001</c:v>
                </c:pt>
                <c:pt idx="931">
                  <c:v>-2094.5169999999998</c:v>
                </c:pt>
                <c:pt idx="932">
                  <c:v>-1867.0540000000001</c:v>
                </c:pt>
                <c:pt idx="933">
                  <c:v>-1742.2619999999999</c:v>
                </c:pt>
                <c:pt idx="934">
                  <c:v>-1742.2619999999999</c:v>
                </c:pt>
                <c:pt idx="935">
                  <c:v>-1742.2619999999999</c:v>
                </c:pt>
                <c:pt idx="936">
                  <c:v>-1776.35</c:v>
                </c:pt>
                <c:pt idx="937">
                  <c:v>-1724.865</c:v>
                </c:pt>
                <c:pt idx="938">
                  <c:v>-1744.1079999999999</c:v>
                </c:pt>
                <c:pt idx="939">
                  <c:v>-1659.797</c:v>
                </c:pt>
                <c:pt idx="940">
                  <c:v>-1922.615</c:v>
                </c:pt>
                <c:pt idx="941">
                  <c:v>-1922.615</c:v>
                </c:pt>
                <c:pt idx="942">
                  <c:v>-1922.615</c:v>
                </c:pt>
                <c:pt idx="943">
                  <c:v>-1943.7639999999999</c:v>
                </c:pt>
                <c:pt idx="944">
                  <c:v>-2088.4870000000001</c:v>
                </c:pt>
                <c:pt idx="945">
                  <c:v>-2047.422</c:v>
                </c:pt>
                <c:pt idx="946">
                  <c:v>-1888.0820000000001</c:v>
                </c:pt>
                <c:pt idx="947">
                  <c:v>-2086.96</c:v>
                </c:pt>
                <c:pt idx="948">
                  <c:v>-2086.96</c:v>
                </c:pt>
                <c:pt idx="949">
                  <c:v>-2086.96</c:v>
                </c:pt>
                <c:pt idx="950">
                  <c:v>-2257.585</c:v>
                </c:pt>
                <c:pt idx="951">
                  <c:v>-2063.8359999999998</c:v>
                </c:pt>
                <c:pt idx="952">
                  <c:v>-2286.462</c:v>
                </c:pt>
                <c:pt idx="953">
                  <c:v>-2170.2399999999998</c:v>
                </c:pt>
                <c:pt idx="954">
                  <c:v>-2227.4209999999998</c:v>
                </c:pt>
                <c:pt idx="955">
                  <c:v>-2227.4209999999998</c:v>
                </c:pt>
                <c:pt idx="956">
                  <c:v>-2227.4209999999998</c:v>
                </c:pt>
                <c:pt idx="957">
                  <c:v>-2371.5880000000002</c:v>
                </c:pt>
                <c:pt idx="958">
                  <c:v>-2653.5479999999998</c:v>
                </c:pt>
                <c:pt idx="959">
                  <c:v>-2727.652</c:v>
                </c:pt>
                <c:pt idx="960">
                  <c:v>-2399.654</c:v>
                </c:pt>
                <c:pt idx="961">
                  <c:v>-2367.52</c:v>
                </c:pt>
                <c:pt idx="962">
                  <c:v>-2367.52</c:v>
                </c:pt>
                <c:pt idx="963">
                  <c:v>-2367.52</c:v>
                </c:pt>
                <c:pt idx="964">
                  <c:v>-2603.1509999999998</c:v>
                </c:pt>
                <c:pt idx="965">
                  <c:v>-2685.105</c:v>
                </c:pt>
                <c:pt idx="966">
                  <c:v>-2548.5479999999998</c:v>
                </c:pt>
                <c:pt idx="967">
                  <c:v>-2704.8220000000001</c:v>
                </c:pt>
                <c:pt idx="968">
                  <c:v>-3032.8180000000002</c:v>
                </c:pt>
                <c:pt idx="969">
                  <c:v>-3032.8180000000002</c:v>
                </c:pt>
                <c:pt idx="970">
                  <c:v>-3032.8180000000002</c:v>
                </c:pt>
                <c:pt idx="971">
                  <c:v>-2854.098</c:v>
                </c:pt>
                <c:pt idx="972">
                  <c:v>-2584.2800000000002</c:v>
                </c:pt>
                <c:pt idx="973">
                  <c:v>-3033.3180000000002</c:v>
                </c:pt>
                <c:pt idx="974">
                  <c:v>-2973.7869999999998</c:v>
                </c:pt>
                <c:pt idx="975">
                  <c:v>-2963.03</c:v>
                </c:pt>
                <c:pt idx="976">
                  <c:v>-2963.03</c:v>
                </c:pt>
                <c:pt idx="977">
                  <c:v>-2963.03</c:v>
                </c:pt>
                <c:pt idx="978">
                  <c:v>-2754.3449999999998</c:v>
                </c:pt>
                <c:pt idx="979">
                  <c:v>-2844.0309999999999</c:v>
                </c:pt>
                <c:pt idx="980">
                  <c:v>-2914.232</c:v>
                </c:pt>
                <c:pt idx="981">
                  <c:v>-3177.0340000000001</c:v>
                </c:pt>
                <c:pt idx="982">
                  <c:v>-2973.6909999999998</c:v>
                </c:pt>
                <c:pt idx="983">
                  <c:v>-2973.6909999999998</c:v>
                </c:pt>
                <c:pt idx="984">
                  <c:v>-2973.6909999999998</c:v>
                </c:pt>
                <c:pt idx="985">
                  <c:v>-2760.3490000000002</c:v>
                </c:pt>
                <c:pt idx="986">
                  <c:v>-2688.5770000000002</c:v>
                </c:pt>
                <c:pt idx="987">
                  <c:v>-2752.0210000000002</c:v>
                </c:pt>
                <c:pt idx="988">
                  <c:v>-2748.674</c:v>
                </c:pt>
                <c:pt idx="989">
                  <c:v>-2592.5540000000001</c:v>
                </c:pt>
                <c:pt idx="990">
                  <c:v>-2592.5540000000001</c:v>
                </c:pt>
                <c:pt idx="991">
                  <c:v>-2592.5540000000001</c:v>
                </c:pt>
                <c:pt idx="992">
                  <c:v>-2561.0050000000001</c:v>
                </c:pt>
                <c:pt idx="993">
                  <c:v>-2715.5509999999999</c:v>
                </c:pt>
                <c:pt idx="994">
                  <c:v>-2503.6750000000002</c:v>
                </c:pt>
                <c:pt idx="995">
                  <c:v>-2241.0349999999999</c:v>
                </c:pt>
                <c:pt idx="996">
                  <c:v>-2413.7449999999999</c:v>
                </c:pt>
                <c:pt idx="997">
                  <c:v>-2413.7449999999999</c:v>
                </c:pt>
                <c:pt idx="998">
                  <c:v>-2413.7449999999999</c:v>
                </c:pt>
                <c:pt idx="999">
                  <c:v>-2354.7829999999999</c:v>
                </c:pt>
                <c:pt idx="1000">
                  <c:v>-2214.7240000000002</c:v>
                </c:pt>
                <c:pt idx="1001">
                  <c:v>-2240.134</c:v>
                </c:pt>
                <c:pt idx="1002">
                  <c:v>-2089.7829999999999</c:v>
                </c:pt>
                <c:pt idx="1003">
                  <c:v>-1810.5</c:v>
                </c:pt>
                <c:pt idx="1004">
                  <c:v>-1810.5</c:v>
                </c:pt>
                <c:pt idx="1005">
                  <c:v>-1810.5</c:v>
                </c:pt>
                <c:pt idx="1006">
                  <c:v>-2097.221</c:v>
                </c:pt>
                <c:pt idx="1007">
                  <c:v>-1990.5619999999999</c:v>
                </c:pt>
                <c:pt idx="1008">
                  <c:v>-1716.53</c:v>
                </c:pt>
                <c:pt idx="1009">
                  <c:v>-2055.471</c:v>
                </c:pt>
                <c:pt idx="1010">
                  <c:v>-2159.529</c:v>
                </c:pt>
                <c:pt idx="1011">
                  <c:v>-2159.529</c:v>
                </c:pt>
                <c:pt idx="1012">
                  <c:v>-2159.529</c:v>
                </c:pt>
                <c:pt idx="1013">
                  <c:v>-2210.9290000000001</c:v>
                </c:pt>
                <c:pt idx="1014">
                  <c:v>-1615.499</c:v>
                </c:pt>
                <c:pt idx="1015">
                  <c:v>-1895.2829999999999</c:v>
                </c:pt>
                <c:pt idx="1016">
                  <c:v>-1879.0409999999999</c:v>
                </c:pt>
                <c:pt idx="1017">
                  <c:v>-1717.6010000000001</c:v>
                </c:pt>
                <c:pt idx="1018">
                  <c:v>-1717.6010000000001</c:v>
                </c:pt>
                <c:pt idx="1019">
                  <c:v>-1717.6010000000001</c:v>
                </c:pt>
                <c:pt idx="1020">
                  <c:v>-2211.3389999999999</c:v>
                </c:pt>
                <c:pt idx="1021">
                  <c:v>-2015.749</c:v>
                </c:pt>
                <c:pt idx="1022">
                  <c:v>-1830.18</c:v>
                </c:pt>
                <c:pt idx="1023">
                  <c:v>-2051.29</c:v>
                </c:pt>
                <c:pt idx="1024">
                  <c:v>-2101.6950000000002</c:v>
                </c:pt>
                <c:pt idx="1025">
                  <c:v>-2101.6950000000002</c:v>
                </c:pt>
                <c:pt idx="1026">
                  <c:v>-2101.6950000000002</c:v>
                </c:pt>
                <c:pt idx="1027">
                  <c:v>-1989.5329999999999</c:v>
                </c:pt>
                <c:pt idx="1028">
                  <c:v>-2112.3330000000001</c:v>
                </c:pt>
                <c:pt idx="1029">
                  <c:v>-2105.078</c:v>
                </c:pt>
                <c:pt idx="1030">
                  <c:v>-2366.221</c:v>
                </c:pt>
                <c:pt idx="1031">
                  <c:v>-2376.5630000000001</c:v>
                </c:pt>
                <c:pt idx="1032">
                  <c:v>-2376.5630000000001</c:v>
                </c:pt>
                <c:pt idx="1033">
                  <c:v>-2376.5630000000001</c:v>
                </c:pt>
                <c:pt idx="1034">
                  <c:v>-2376.5630000000001</c:v>
                </c:pt>
                <c:pt idx="1035">
                  <c:v>-2413.826</c:v>
                </c:pt>
                <c:pt idx="1036">
                  <c:v>-2348.1770000000001</c:v>
                </c:pt>
                <c:pt idx="1037">
                  <c:v>-2425.0830000000001</c:v>
                </c:pt>
                <c:pt idx="1038">
                  <c:v>-2409.2829999999999</c:v>
                </c:pt>
                <c:pt idx="1039">
                  <c:v>-2409.2829999999999</c:v>
                </c:pt>
                <c:pt idx="1040">
                  <c:v>-2409.2829999999999</c:v>
                </c:pt>
                <c:pt idx="1041">
                  <c:v>-2892.7620000000002</c:v>
                </c:pt>
                <c:pt idx="1042">
                  <c:v>-2803.5070000000001</c:v>
                </c:pt>
                <c:pt idx="1043">
                  <c:v>-2878.7910000000002</c:v>
                </c:pt>
                <c:pt idx="1044">
                  <c:v>-2899.9859999999999</c:v>
                </c:pt>
                <c:pt idx="1045">
                  <c:v>-2619.2809999999999</c:v>
                </c:pt>
                <c:pt idx="1046">
                  <c:v>-2619.2809999999999</c:v>
                </c:pt>
                <c:pt idx="1047">
                  <c:v>-2619.2809999999999</c:v>
                </c:pt>
                <c:pt idx="1048">
                  <c:v>-2819.4389999999999</c:v>
                </c:pt>
                <c:pt idx="1049">
                  <c:v>-2788.0889999999999</c:v>
                </c:pt>
                <c:pt idx="1050">
                  <c:v>-2743.7730000000001</c:v>
                </c:pt>
                <c:pt idx="1051">
                  <c:v>-2763.7069999999999</c:v>
                </c:pt>
                <c:pt idx="1052">
                  <c:v>-2961.127</c:v>
                </c:pt>
                <c:pt idx="1053">
                  <c:v>-2961.127</c:v>
                </c:pt>
                <c:pt idx="1054">
                  <c:v>-2961.127</c:v>
                </c:pt>
                <c:pt idx="1055">
                  <c:v>-2552.8850000000002</c:v>
                </c:pt>
                <c:pt idx="1056">
                  <c:v>-2922.0770000000002</c:v>
                </c:pt>
                <c:pt idx="1057">
                  <c:v>-2933.5320000000002</c:v>
                </c:pt>
                <c:pt idx="1058">
                  <c:v>-3151.4690000000001</c:v>
                </c:pt>
                <c:pt idx="1059">
                  <c:v>-2839.1529999999998</c:v>
                </c:pt>
                <c:pt idx="1060">
                  <c:v>-2839.1529999999998</c:v>
                </c:pt>
                <c:pt idx="1061">
                  <c:v>-2839.1529999999998</c:v>
                </c:pt>
                <c:pt idx="1062">
                  <c:v>-3086.3319999999999</c:v>
                </c:pt>
                <c:pt idx="1063">
                  <c:v>-3022.6950000000002</c:v>
                </c:pt>
                <c:pt idx="1064">
                  <c:v>-2798.8020000000001</c:v>
                </c:pt>
                <c:pt idx="1065">
                  <c:v>-3285.453</c:v>
                </c:pt>
                <c:pt idx="1066">
                  <c:v>-3237.4470000000001</c:v>
                </c:pt>
                <c:pt idx="1067">
                  <c:v>-3237.4470000000001</c:v>
                </c:pt>
                <c:pt idx="1068">
                  <c:v>-3237.4470000000001</c:v>
                </c:pt>
                <c:pt idx="1069">
                  <c:v>-3167.4639999999999</c:v>
                </c:pt>
                <c:pt idx="1070">
                  <c:v>-3122.5590000000002</c:v>
                </c:pt>
                <c:pt idx="1071">
                  <c:v>-3044.384</c:v>
                </c:pt>
                <c:pt idx="1072">
                  <c:v>-2987.5160000000001</c:v>
                </c:pt>
                <c:pt idx="1073">
                  <c:v>-3534.3429999999998</c:v>
                </c:pt>
                <c:pt idx="1074">
                  <c:v>-3534.3429999999998</c:v>
                </c:pt>
                <c:pt idx="1075">
                  <c:v>-3534.3429999999998</c:v>
                </c:pt>
                <c:pt idx="1076">
                  <c:v>-3705.491</c:v>
                </c:pt>
                <c:pt idx="1077">
                  <c:v>-3776.154</c:v>
                </c:pt>
                <c:pt idx="1078">
                  <c:v>-3545.944</c:v>
                </c:pt>
                <c:pt idx="1079">
                  <c:v>-3317.2139999999999</c:v>
                </c:pt>
                <c:pt idx="1080">
                  <c:v>-3380.1849999999999</c:v>
                </c:pt>
                <c:pt idx="1081">
                  <c:v>-3380.1849999999999</c:v>
                </c:pt>
                <c:pt idx="1082">
                  <c:v>-3380.1849999999999</c:v>
                </c:pt>
                <c:pt idx="1083">
                  <c:v>-2553.2779999999998</c:v>
                </c:pt>
                <c:pt idx="1084">
                  <c:v>-2488.8539999999998</c:v>
                </c:pt>
                <c:pt idx="1085">
                  <c:v>-2487.7080000000001</c:v>
                </c:pt>
                <c:pt idx="1086">
                  <c:v>-2471.203</c:v>
                </c:pt>
                <c:pt idx="1087">
                  <c:v>-2532.1640000000002</c:v>
                </c:pt>
                <c:pt idx="1088">
                  <c:v>-2532.1640000000002</c:v>
                </c:pt>
                <c:pt idx="1089">
                  <c:v>-2532.1640000000002</c:v>
                </c:pt>
                <c:pt idx="1090">
                  <c:v>-2532.1640000000002</c:v>
                </c:pt>
                <c:pt idx="1091">
                  <c:v>-2416.9119999999998</c:v>
                </c:pt>
                <c:pt idx="1092">
                  <c:v>-2608.009</c:v>
                </c:pt>
                <c:pt idx="1093">
                  <c:v>-3135.7919999999999</c:v>
                </c:pt>
                <c:pt idx="1094">
                  <c:v>-2890.9650000000001</c:v>
                </c:pt>
                <c:pt idx="1095">
                  <c:v>-2754.37</c:v>
                </c:pt>
                <c:pt idx="1096">
                  <c:v>-2787.3090000000002</c:v>
                </c:pt>
                <c:pt idx="1097">
                  <c:v>-3384.7950000000001</c:v>
                </c:pt>
                <c:pt idx="1098">
                  <c:v>-3173.0529999999999</c:v>
                </c:pt>
                <c:pt idx="1099">
                  <c:v>-3156.7040000000002</c:v>
                </c:pt>
                <c:pt idx="1100">
                  <c:v>-3399.623</c:v>
                </c:pt>
                <c:pt idx="1101">
                  <c:v>-3394.12</c:v>
                </c:pt>
                <c:pt idx="1102">
                  <c:v>-3394.12</c:v>
                </c:pt>
                <c:pt idx="1103">
                  <c:v>-3394.12</c:v>
                </c:pt>
                <c:pt idx="1104">
                  <c:v>-3478.152</c:v>
                </c:pt>
                <c:pt idx="1105">
                  <c:v>-3433.3319999999999</c:v>
                </c:pt>
                <c:pt idx="1106">
                  <c:v>-3531.0030000000002</c:v>
                </c:pt>
                <c:pt idx="1107">
                  <c:v>-3451.8159999999998</c:v>
                </c:pt>
                <c:pt idx="1108">
                  <c:v>-3698.038</c:v>
                </c:pt>
                <c:pt idx="1109">
                  <c:v>-3698.038</c:v>
                </c:pt>
                <c:pt idx="1110">
                  <c:v>-3698.038</c:v>
                </c:pt>
                <c:pt idx="1111">
                  <c:v>-3788.212</c:v>
                </c:pt>
                <c:pt idx="1112">
                  <c:v>-3757.078</c:v>
                </c:pt>
                <c:pt idx="1113">
                  <c:v>-3423.1590000000001</c:v>
                </c:pt>
                <c:pt idx="1114">
                  <c:v>-3347.75</c:v>
                </c:pt>
                <c:pt idx="1115">
                  <c:v>-3073.2869999999998</c:v>
                </c:pt>
                <c:pt idx="1116">
                  <c:v>-3073.2869999999998</c:v>
                </c:pt>
                <c:pt idx="1117">
                  <c:v>-3073.2869999999998</c:v>
                </c:pt>
                <c:pt idx="1118">
                  <c:v>-3413.752</c:v>
                </c:pt>
                <c:pt idx="1119">
                  <c:v>-3553.2710000000002</c:v>
                </c:pt>
                <c:pt idx="1120">
                  <c:v>-3637.6469999999999</c:v>
                </c:pt>
                <c:pt idx="1121">
                  <c:v>-3628.105</c:v>
                </c:pt>
                <c:pt idx="1122">
                  <c:v>-3799.2269999999999</c:v>
                </c:pt>
                <c:pt idx="1123">
                  <c:v>-3799.2269999999999</c:v>
                </c:pt>
                <c:pt idx="1124">
                  <c:v>-3799.2269999999999</c:v>
                </c:pt>
                <c:pt idx="1125">
                  <c:v>-3669.864</c:v>
                </c:pt>
                <c:pt idx="1126">
                  <c:v>-3954.9079999999999</c:v>
                </c:pt>
                <c:pt idx="1127">
                  <c:v>-4055.748</c:v>
                </c:pt>
                <c:pt idx="1128">
                  <c:v>-4010.78</c:v>
                </c:pt>
                <c:pt idx="1129">
                  <c:v>-3894.1489999999999</c:v>
                </c:pt>
                <c:pt idx="1130">
                  <c:v>-3894.1489999999999</c:v>
                </c:pt>
                <c:pt idx="1131">
                  <c:v>-3894.1489999999999</c:v>
                </c:pt>
                <c:pt idx="1132">
                  <c:v>-4363.0839999999998</c:v>
                </c:pt>
                <c:pt idx="1133">
                  <c:v>-4212.2740000000003</c:v>
                </c:pt>
                <c:pt idx="1134">
                  <c:v>-4200.6589999999997</c:v>
                </c:pt>
                <c:pt idx="1135">
                  <c:v>-4013.6640000000002</c:v>
                </c:pt>
                <c:pt idx="1136">
                  <c:v>-3865.6480000000001</c:v>
                </c:pt>
                <c:pt idx="1137">
                  <c:v>-3865.6480000000001</c:v>
                </c:pt>
                <c:pt idx="1138">
                  <c:v>-3865.6480000000001</c:v>
                </c:pt>
                <c:pt idx="1139">
                  <c:v>-4068.8910000000001</c:v>
                </c:pt>
                <c:pt idx="1140">
                  <c:v>-3736.904</c:v>
                </c:pt>
                <c:pt idx="1141">
                  <c:v>-4244.1530000000002</c:v>
                </c:pt>
                <c:pt idx="1142">
                  <c:v>-4288.8950000000004</c:v>
                </c:pt>
                <c:pt idx="1143">
                  <c:v>-4004.6779999999999</c:v>
                </c:pt>
                <c:pt idx="1144">
                  <c:v>-4004.6779999999999</c:v>
                </c:pt>
                <c:pt idx="1145">
                  <c:v>-4004.6779999999999</c:v>
                </c:pt>
                <c:pt idx="1146">
                  <c:v>-3990.3510000000001</c:v>
                </c:pt>
                <c:pt idx="1147">
                  <c:v>-4567.6210000000001</c:v>
                </c:pt>
                <c:pt idx="1148">
                  <c:v>-4346.8019999999997</c:v>
                </c:pt>
                <c:pt idx="1149">
                  <c:v>-4430.607</c:v>
                </c:pt>
                <c:pt idx="1150">
                  <c:v>-4617.0010000000002</c:v>
                </c:pt>
                <c:pt idx="1151">
                  <c:v>-4617.0010000000002</c:v>
                </c:pt>
                <c:pt idx="1152">
                  <c:v>-4617.0010000000002</c:v>
                </c:pt>
                <c:pt idx="1153">
                  <c:v>-4490.8599999999997</c:v>
                </c:pt>
                <c:pt idx="1154">
                  <c:v>-4401.57</c:v>
                </c:pt>
                <c:pt idx="1155">
                  <c:v>-4291.683</c:v>
                </c:pt>
                <c:pt idx="1156">
                  <c:v>-4311.1009999999997</c:v>
                </c:pt>
                <c:pt idx="1157">
                  <c:v>-4548.4679999999998</c:v>
                </c:pt>
                <c:pt idx="1158">
                  <c:v>-4548.4679999999998</c:v>
                </c:pt>
                <c:pt idx="1159">
                  <c:v>-4548.4679999999998</c:v>
                </c:pt>
                <c:pt idx="1160">
                  <c:v>-4482.7359999999999</c:v>
                </c:pt>
                <c:pt idx="1161">
                  <c:v>-4312.5469999999996</c:v>
                </c:pt>
                <c:pt idx="1162">
                  <c:v>-4433.7420000000002</c:v>
                </c:pt>
                <c:pt idx="1163">
                  <c:v>-4558.2139999999999</c:v>
                </c:pt>
                <c:pt idx="1164">
                  <c:v>-4529.3050000000003</c:v>
                </c:pt>
                <c:pt idx="1165">
                  <c:v>-4529.3050000000003</c:v>
                </c:pt>
                <c:pt idx="1166">
                  <c:v>-4529.3050000000003</c:v>
                </c:pt>
                <c:pt idx="1167">
                  <c:v>-4576.6970000000001</c:v>
                </c:pt>
                <c:pt idx="1168">
                  <c:v>-4532.7470000000003</c:v>
                </c:pt>
                <c:pt idx="1169">
                  <c:v>-4532.7470000000003</c:v>
                </c:pt>
                <c:pt idx="1170">
                  <c:v>-4214.5259999999998</c:v>
                </c:pt>
                <c:pt idx="1171">
                  <c:v>-4265.7160000000003</c:v>
                </c:pt>
                <c:pt idx="1172">
                  <c:v>-4265.7160000000003</c:v>
                </c:pt>
                <c:pt idx="1173">
                  <c:v>-4265.7160000000003</c:v>
                </c:pt>
                <c:pt idx="1174">
                  <c:v>-4263.2820000000002</c:v>
                </c:pt>
                <c:pt idx="1175">
                  <c:v>-4357.241</c:v>
                </c:pt>
                <c:pt idx="1176">
                  <c:v>-4418.3</c:v>
                </c:pt>
                <c:pt idx="1177">
                  <c:v>-4546</c:v>
                </c:pt>
                <c:pt idx="1178">
                  <c:v>-4595.1450000000004</c:v>
                </c:pt>
                <c:pt idx="1179">
                  <c:v>-4595.1450000000004</c:v>
                </c:pt>
                <c:pt idx="1180">
                  <c:v>-4595.1450000000004</c:v>
                </c:pt>
                <c:pt idx="1181">
                  <c:v>-4512.2349999999997</c:v>
                </c:pt>
                <c:pt idx="1182">
                  <c:v>-4505.6419999999998</c:v>
                </c:pt>
                <c:pt idx="1183">
                  <c:v>-4459.5879999999997</c:v>
                </c:pt>
                <c:pt idx="1184">
                  <c:v>-4950.152</c:v>
                </c:pt>
                <c:pt idx="1185">
                  <c:v>-4289.598</c:v>
                </c:pt>
                <c:pt idx="1186">
                  <c:v>-4289.598</c:v>
                </c:pt>
                <c:pt idx="1187">
                  <c:v>-4289.598</c:v>
                </c:pt>
                <c:pt idx="1188">
                  <c:v>-4409.027</c:v>
                </c:pt>
                <c:pt idx="1189">
                  <c:v>-4462.7659999999996</c:v>
                </c:pt>
                <c:pt idx="1190">
                  <c:v>-4485.0439999999999</c:v>
                </c:pt>
                <c:pt idx="1191">
                  <c:v>-5021.5060000000003</c:v>
                </c:pt>
                <c:pt idx="1192">
                  <c:v>-5021.5060000000003</c:v>
                </c:pt>
                <c:pt idx="1193">
                  <c:v>-5021.5060000000003</c:v>
                </c:pt>
                <c:pt idx="1194">
                  <c:v>-5021.5060000000003</c:v>
                </c:pt>
                <c:pt idx="1195">
                  <c:v>-5021.5060000000003</c:v>
                </c:pt>
                <c:pt idx="1196">
                  <c:v>-4666.3190000000004</c:v>
                </c:pt>
                <c:pt idx="1197">
                  <c:v>-4677.9949999999999</c:v>
                </c:pt>
                <c:pt idx="1198">
                  <c:v>-4718.5460000000003</c:v>
                </c:pt>
                <c:pt idx="1199">
                  <c:v>-4637.1139999999996</c:v>
                </c:pt>
                <c:pt idx="1200">
                  <c:v>-4637.1139999999996</c:v>
                </c:pt>
                <c:pt idx="1201">
                  <c:v>-4637.1139999999996</c:v>
                </c:pt>
                <c:pt idx="1202">
                  <c:v>-4824.607</c:v>
                </c:pt>
                <c:pt idx="1203">
                  <c:v>-4715.8770000000004</c:v>
                </c:pt>
                <c:pt idx="1204">
                  <c:v>-4774.5039999999999</c:v>
                </c:pt>
                <c:pt idx="1205">
                  <c:v>-4468.1509999999998</c:v>
                </c:pt>
                <c:pt idx="1206">
                  <c:v>-4437.8549999999996</c:v>
                </c:pt>
                <c:pt idx="1207">
                  <c:v>-4437.8549999999996</c:v>
                </c:pt>
                <c:pt idx="1208">
                  <c:v>-4437.8549999999996</c:v>
                </c:pt>
                <c:pt idx="1209">
                  <c:v>-4638.17</c:v>
                </c:pt>
                <c:pt idx="1210">
                  <c:v>-4713.4340000000002</c:v>
                </c:pt>
                <c:pt idx="1211">
                  <c:v>-4439.7250000000004</c:v>
                </c:pt>
                <c:pt idx="1212">
                  <c:v>-4498.125</c:v>
                </c:pt>
                <c:pt idx="1213">
                  <c:v>-3766.614</c:v>
                </c:pt>
                <c:pt idx="1214">
                  <c:v>-3770.5859999999998</c:v>
                </c:pt>
                <c:pt idx="1215">
                  <c:v>-3602.2820000000002</c:v>
                </c:pt>
                <c:pt idx="1216">
                  <c:v>-3256.1019999999999</c:v>
                </c:pt>
                <c:pt idx="1217">
                  <c:v>-4231.4799999999996</c:v>
                </c:pt>
                <c:pt idx="1218">
                  <c:v>-4629.9650000000001</c:v>
                </c:pt>
                <c:pt idx="1219">
                  <c:v>-4620.1809999999996</c:v>
                </c:pt>
                <c:pt idx="1220">
                  <c:v>-4846.1090000000004</c:v>
                </c:pt>
                <c:pt idx="1221">
                  <c:v>-4846.1090000000004</c:v>
                </c:pt>
                <c:pt idx="1222">
                  <c:v>-4846.1090000000004</c:v>
                </c:pt>
                <c:pt idx="1223">
                  <c:v>-4687.0360000000001</c:v>
                </c:pt>
                <c:pt idx="1224">
                  <c:v>-4848.6480000000001</c:v>
                </c:pt>
                <c:pt idx="1225">
                  <c:v>-4509.6869999999999</c:v>
                </c:pt>
                <c:pt idx="1226">
                  <c:v>-4629.58</c:v>
                </c:pt>
                <c:pt idx="1227">
                  <c:v>-4569.6719999999996</c:v>
                </c:pt>
                <c:pt idx="1228">
                  <c:v>-4569.6719999999996</c:v>
                </c:pt>
                <c:pt idx="1229">
                  <c:v>-4569.6719999999996</c:v>
                </c:pt>
                <c:pt idx="1230">
                  <c:v>-4525.7520000000004</c:v>
                </c:pt>
                <c:pt idx="1231">
                  <c:v>-4859.1019999999999</c:v>
                </c:pt>
                <c:pt idx="1232">
                  <c:v>-4780.9139999999998</c:v>
                </c:pt>
                <c:pt idx="1233">
                  <c:v>-4887.4129999999996</c:v>
                </c:pt>
                <c:pt idx="1234">
                  <c:v>-4903.6559999999999</c:v>
                </c:pt>
                <c:pt idx="1235">
                  <c:v>-4903.6559999999999</c:v>
                </c:pt>
                <c:pt idx="1236">
                  <c:v>-4903.6559999999999</c:v>
                </c:pt>
                <c:pt idx="1237">
                  <c:v>-4983.4660000000003</c:v>
                </c:pt>
                <c:pt idx="1238">
                  <c:v>-4993.0450000000001</c:v>
                </c:pt>
                <c:pt idx="1239">
                  <c:v>-4780.0190000000002</c:v>
                </c:pt>
                <c:pt idx="1240">
                  <c:v>-4859.0219999999999</c:v>
                </c:pt>
                <c:pt idx="1241">
                  <c:v>-4839.2939999999999</c:v>
                </c:pt>
                <c:pt idx="1242">
                  <c:v>-4839.2939999999999</c:v>
                </c:pt>
                <c:pt idx="1243">
                  <c:v>-4839.2939999999999</c:v>
                </c:pt>
                <c:pt idx="1244">
                  <c:v>-4839.2939999999999</c:v>
                </c:pt>
                <c:pt idx="1245">
                  <c:v>-4902.4669999999996</c:v>
                </c:pt>
                <c:pt idx="1246">
                  <c:v>-4369.1149999999998</c:v>
                </c:pt>
                <c:pt idx="1247">
                  <c:v>-4849.8720000000003</c:v>
                </c:pt>
                <c:pt idx="1248">
                  <c:v>-4963.3239999999996</c:v>
                </c:pt>
                <c:pt idx="1249">
                  <c:v>-4963.3239999999996</c:v>
                </c:pt>
                <c:pt idx="1250">
                  <c:v>-4963.3239999999996</c:v>
                </c:pt>
                <c:pt idx="1251">
                  <c:v>-4938.9369999999999</c:v>
                </c:pt>
                <c:pt idx="1252">
                  <c:v>-5107.0860000000002</c:v>
                </c:pt>
                <c:pt idx="1253">
                  <c:v>-5203.4070000000002</c:v>
                </c:pt>
                <c:pt idx="1254">
                  <c:v>-5138.4759999999997</c:v>
                </c:pt>
                <c:pt idx="1255">
                  <c:v>-5103.8500000000004</c:v>
                </c:pt>
                <c:pt idx="1256">
                  <c:v>-5103.8500000000004</c:v>
                </c:pt>
                <c:pt idx="1257">
                  <c:v>-5103.8500000000004</c:v>
                </c:pt>
                <c:pt idx="1258">
                  <c:v>-5141.9660000000003</c:v>
                </c:pt>
                <c:pt idx="1259">
                  <c:v>-5226.4030000000002</c:v>
                </c:pt>
                <c:pt idx="1260">
                  <c:v>-5175.1890000000003</c:v>
                </c:pt>
                <c:pt idx="1261">
                  <c:v>-5053.2740000000003</c:v>
                </c:pt>
                <c:pt idx="1262">
                  <c:v>-4779.098</c:v>
                </c:pt>
                <c:pt idx="1263">
                  <c:v>-4779.098</c:v>
                </c:pt>
                <c:pt idx="1264">
                  <c:v>-4779.098</c:v>
                </c:pt>
                <c:pt idx="1265">
                  <c:v>-4779.0200000000004</c:v>
                </c:pt>
                <c:pt idx="1266">
                  <c:v>-4446.2740000000003</c:v>
                </c:pt>
                <c:pt idx="1267">
                  <c:v>-4736.0159999999996</c:v>
                </c:pt>
                <c:pt idx="1268">
                  <c:v>-5093.1220000000003</c:v>
                </c:pt>
                <c:pt idx="1269">
                  <c:v>-4926.2</c:v>
                </c:pt>
                <c:pt idx="1270">
                  <c:v>-4926.2</c:v>
                </c:pt>
                <c:pt idx="1271">
                  <c:v>-4926.2</c:v>
                </c:pt>
                <c:pt idx="1272">
                  <c:v>-4533.0959999999995</c:v>
                </c:pt>
                <c:pt idx="1273">
                  <c:v>-4715.8100000000004</c:v>
                </c:pt>
                <c:pt idx="1274">
                  <c:v>-5083.7629999999999</c:v>
                </c:pt>
                <c:pt idx="1275">
                  <c:v>-4698.7849999999999</c:v>
                </c:pt>
                <c:pt idx="1276">
                  <c:v>-3980.201</c:v>
                </c:pt>
                <c:pt idx="1277">
                  <c:v>-3980.201</c:v>
                </c:pt>
                <c:pt idx="1278">
                  <c:v>-3980.201</c:v>
                </c:pt>
                <c:pt idx="1279">
                  <c:v>-4871.183</c:v>
                </c:pt>
                <c:pt idx="1280">
                  <c:v>-5064.518</c:v>
                </c:pt>
                <c:pt idx="1281">
                  <c:v>-5062.0429999999997</c:v>
                </c:pt>
                <c:pt idx="1282">
                  <c:v>-4938.71</c:v>
                </c:pt>
                <c:pt idx="1283">
                  <c:v>-5187.942</c:v>
                </c:pt>
                <c:pt idx="1284">
                  <c:v>-5187.942</c:v>
                </c:pt>
                <c:pt idx="1285">
                  <c:v>-5187.942</c:v>
                </c:pt>
                <c:pt idx="1286">
                  <c:v>-4902.6779999999999</c:v>
                </c:pt>
                <c:pt idx="1287">
                  <c:v>-4917.7730000000001</c:v>
                </c:pt>
                <c:pt idx="1288">
                  <c:v>-4711.2550000000001</c:v>
                </c:pt>
                <c:pt idx="1289">
                  <c:v>-4709.5569999999998</c:v>
                </c:pt>
                <c:pt idx="1290">
                  <c:v>-4739.0060000000003</c:v>
                </c:pt>
                <c:pt idx="1291">
                  <c:v>-4739.0060000000003</c:v>
                </c:pt>
                <c:pt idx="1292">
                  <c:v>-4739.0060000000003</c:v>
                </c:pt>
                <c:pt idx="1293">
                  <c:v>-4646.1729999999998</c:v>
                </c:pt>
                <c:pt idx="1294">
                  <c:v>-4653.5280000000002</c:v>
                </c:pt>
                <c:pt idx="1295">
                  <c:v>-4797.79</c:v>
                </c:pt>
                <c:pt idx="1296">
                  <c:v>-4842.2579999999998</c:v>
                </c:pt>
                <c:pt idx="1297">
                  <c:v>-4944.9139999999998</c:v>
                </c:pt>
                <c:pt idx="1298">
                  <c:v>-4944.9139999999998</c:v>
                </c:pt>
                <c:pt idx="1299">
                  <c:v>-4944.9139999999998</c:v>
                </c:pt>
                <c:pt idx="1300">
                  <c:v>-5172.991</c:v>
                </c:pt>
                <c:pt idx="1301">
                  <c:v>-4772.973</c:v>
                </c:pt>
                <c:pt idx="1302">
                  <c:v>-4672.6909999999998</c:v>
                </c:pt>
                <c:pt idx="1303">
                  <c:v>-4933.6809999999996</c:v>
                </c:pt>
                <c:pt idx="1304">
                  <c:v>-5035.0200000000004</c:v>
                </c:pt>
                <c:pt idx="1305">
                  <c:v>-5035.0200000000004</c:v>
                </c:pt>
                <c:pt idx="1306">
                  <c:v>-5035.0200000000004</c:v>
                </c:pt>
                <c:pt idx="1307">
                  <c:v>-4509.4589999999998</c:v>
                </c:pt>
                <c:pt idx="1308">
                  <c:v>-4719.9089999999997</c:v>
                </c:pt>
                <c:pt idx="1309">
                  <c:v>-5198.0559999999996</c:v>
                </c:pt>
                <c:pt idx="1310">
                  <c:v>-5131.7700000000004</c:v>
                </c:pt>
                <c:pt idx="1311">
                  <c:v>-4900.24</c:v>
                </c:pt>
                <c:pt idx="1312">
                  <c:v>-4900.24</c:v>
                </c:pt>
                <c:pt idx="1313">
                  <c:v>-4900.24</c:v>
                </c:pt>
                <c:pt idx="1314">
                  <c:v>-5053.6670000000004</c:v>
                </c:pt>
                <c:pt idx="1315">
                  <c:v>-4798.1319999999996</c:v>
                </c:pt>
                <c:pt idx="1316">
                  <c:v>-5006.4960000000001</c:v>
                </c:pt>
                <c:pt idx="1317">
                  <c:v>-5138.0339999999997</c:v>
                </c:pt>
                <c:pt idx="1318">
                  <c:v>-4992.7240000000002</c:v>
                </c:pt>
                <c:pt idx="1319">
                  <c:v>-4992.7240000000002</c:v>
                </c:pt>
                <c:pt idx="1320">
                  <c:v>-4992.7240000000002</c:v>
                </c:pt>
                <c:pt idx="1321">
                  <c:v>-4948.1289999999999</c:v>
                </c:pt>
                <c:pt idx="1322">
                  <c:v>-5067.366</c:v>
                </c:pt>
                <c:pt idx="1323">
                  <c:v>-4820.0420000000004</c:v>
                </c:pt>
                <c:pt idx="1324">
                  <c:v>-5011.6909999999998</c:v>
                </c:pt>
                <c:pt idx="1325">
                  <c:v>-4625.46</c:v>
                </c:pt>
                <c:pt idx="1326">
                  <c:v>-4625.46</c:v>
                </c:pt>
                <c:pt idx="1327">
                  <c:v>-4625.46</c:v>
                </c:pt>
                <c:pt idx="1328">
                  <c:v>-4843.1000000000004</c:v>
                </c:pt>
                <c:pt idx="1329">
                  <c:v>-5026.6629999999996</c:v>
                </c:pt>
                <c:pt idx="1330">
                  <c:v>-5100.2359999999999</c:v>
                </c:pt>
                <c:pt idx="1331">
                  <c:v>-5087.1840000000002</c:v>
                </c:pt>
                <c:pt idx="1332">
                  <c:v>-5134.6450000000004</c:v>
                </c:pt>
                <c:pt idx="1333">
                  <c:v>-5134.6450000000004</c:v>
                </c:pt>
                <c:pt idx="1334">
                  <c:v>-5134.6450000000004</c:v>
                </c:pt>
                <c:pt idx="1335">
                  <c:v>-5214.1570000000002</c:v>
                </c:pt>
                <c:pt idx="1336">
                  <c:v>-5161.4390000000003</c:v>
                </c:pt>
                <c:pt idx="1337">
                  <c:v>-4879.3289999999997</c:v>
                </c:pt>
                <c:pt idx="1338">
                  <c:v>-4574.2389999999996</c:v>
                </c:pt>
                <c:pt idx="1339">
                  <c:v>-5189.4129999999996</c:v>
                </c:pt>
                <c:pt idx="1340">
                  <c:v>-5189.4129999999996</c:v>
                </c:pt>
                <c:pt idx="1341">
                  <c:v>-5189.4129999999996</c:v>
                </c:pt>
                <c:pt idx="1342">
                  <c:v>-5111.607</c:v>
                </c:pt>
                <c:pt idx="1343">
                  <c:v>-5191.3999999999996</c:v>
                </c:pt>
                <c:pt idx="1344">
                  <c:v>-5178.91</c:v>
                </c:pt>
                <c:pt idx="1345">
                  <c:v>-5266.7470000000003</c:v>
                </c:pt>
                <c:pt idx="1346">
                  <c:v>-4936.085</c:v>
                </c:pt>
                <c:pt idx="1347">
                  <c:v>-4936.085</c:v>
                </c:pt>
                <c:pt idx="1348">
                  <c:v>-4936.085</c:v>
                </c:pt>
                <c:pt idx="1349">
                  <c:v>-5330.1959999999999</c:v>
                </c:pt>
                <c:pt idx="1350">
                  <c:v>-5290.7809999999999</c:v>
                </c:pt>
                <c:pt idx="1351">
                  <c:v>-5234.4960000000001</c:v>
                </c:pt>
                <c:pt idx="1352">
                  <c:v>-5273.0690000000004</c:v>
                </c:pt>
                <c:pt idx="1353">
                  <c:v>-5181.2420000000002</c:v>
                </c:pt>
                <c:pt idx="1354">
                  <c:v>-5181.2420000000002</c:v>
                </c:pt>
                <c:pt idx="1355">
                  <c:v>-5181.2420000000002</c:v>
                </c:pt>
                <c:pt idx="1356">
                  <c:v>-4775.2839999999997</c:v>
                </c:pt>
                <c:pt idx="1357">
                  <c:v>-4949.5190000000002</c:v>
                </c:pt>
                <c:pt idx="1358">
                  <c:v>-4855.4889999999996</c:v>
                </c:pt>
                <c:pt idx="1359">
                  <c:v>-4994.4380000000001</c:v>
                </c:pt>
                <c:pt idx="1360">
                  <c:v>-4991.674</c:v>
                </c:pt>
                <c:pt idx="1361">
                  <c:v>-4991.674</c:v>
                </c:pt>
                <c:pt idx="1362">
                  <c:v>-4991.674</c:v>
                </c:pt>
                <c:pt idx="1363">
                  <c:v>-4922.01</c:v>
                </c:pt>
                <c:pt idx="1364">
                  <c:v>-5062.6270000000004</c:v>
                </c:pt>
                <c:pt idx="1365">
                  <c:v>-4978.0540000000001</c:v>
                </c:pt>
                <c:pt idx="1366">
                  <c:v>-5196.0069999999996</c:v>
                </c:pt>
                <c:pt idx="1367">
                  <c:v>-4304.0039999999999</c:v>
                </c:pt>
                <c:pt idx="1368">
                  <c:v>-4304.2219999999998</c:v>
                </c:pt>
                <c:pt idx="1369">
                  <c:v>-4304.2219999999998</c:v>
                </c:pt>
                <c:pt idx="1370">
                  <c:v>-4505.6009999999997</c:v>
                </c:pt>
                <c:pt idx="1371">
                  <c:v>-4877.3940000000002</c:v>
                </c:pt>
                <c:pt idx="1372">
                  <c:v>-4796.0140000000001</c:v>
                </c:pt>
                <c:pt idx="1373">
                  <c:v>-5203.683</c:v>
                </c:pt>
                <c:pt idx="1374">
                  <c:v>-5320.8320000000003</c:v>
                </c:pt>
                <c:pt idx="1375">
                  <c:v>-5320.8320000000003</c:v>
                </c:pt>
                <c:pt idx="1376">
                  <c:v>-5320.8320000000003</c:v>
                </c:pt>
                <c:pt idx="1377">
                  <c:v>-5237.7960000000003</c:v>
                </c:pt>
                <c:pt idx="1378">
                  <c:v>-5426.3810000000003</c:v>
                </c:pt>
                <c:pt idx="1379">
                  <c:v>-5348.5010000000002</c:v>
                </c:pt>
                <c:pt idx="1380">
                  <c:v>-5260.5619999999999</c:v>
                </c:pt>
                <c:pt idx="1381">
                  <c:v>-5321.6819999999998</c:v>
                </c:pt>
                <c:pt idx="1382">
                  <c:v>-5321.6819999999998</c:v>
                </c:pt>
                <c:pt idx="1383">
                  <c:v>-5321.6819999999998</c:v>
                </c:pt>
                <c:pt idx="1384">
                  <c:v>-4779.74</c:v>
                </c:pt>
                <c:pt idx="1385">
                  <c:v>-5439.4179999999997</c:v>
                </c:pt>
                <c:pt idx="1386">
                  <c:v>-5643.6570000000002</c:v>
                </c:pt>
                <c:pt idx="1387">
                  <c:v>-5460.21</c:v>
                </c:pt>
                <c:pt idx="1388">
                  <c:v>-5221.12</c:v>
                </c:pt>
                <c:pt idx="1389">
                  <c:v>-5221.12</c:v>
                </c:pt>
                <c:pt idx="1390">
                  <c:v>-5221.12</c:v>
                </c:pt>
                <c:pt idx="1391">
                  <c:v>-5221.12</c:v>
                </c:pt>
                <c:pt idx="1392">
                  <c:v>-5628.2550000000001</c:v>
                </c:pt>
                <c:pt idx="1393">
                  <c:v>-5314.3819999999996</c:v>
                </c:pt>
                <c:pt idx="1394">
                  <c:v>-5243.9920000000002</c:v>
                </c:pt>
                <c:pt idx="1395">
                  <c:v>-5040.8109999999997</c:v>
                </c:pt>
                <c:pt idx="1396">
                  <c:v>-5040.8109999999997</c:v>
                </c:pt>
                <c:pt idx="1397">
                  <c:v>-5040.8109999999997</c:v>
                </c:pt>
                <c:pt idx="1398">
                  <c:v>-5269.8249999999998</c:v>
                </c:pt>
                <c:pt idx="1399">
                  <c:v>-5373.76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F8-4A00-B7D8-0B9987899C69}"/>
            </c:ext>
          </c:extLst>
        </c:ser>
        <c:ser>
          <c:idx val="5"/>
          <c:order val="4"/>
          <c:tx>
            <c:strRef>
              <c:f>'72_ábra_chart'!$H$9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strRef>
              <c:f>'72_ábra_chart'!$E$42:$E$1441</c:f>
              <c:strCache>
                <c:ptCount val="1370"/>
                <c:pt idx="0">
                  <c:v>Jan-20</c:v>
                </c:pt>
                <c:pt idx="31">
                  <c:v>Feb</c:v>
                </c:pt>
                <c:pt idx="60">
                  <c:v>Mar</c:v>
                </c:pt>
                <c:pt idx="91">
                  <c:v>Apr</c:v>
                </c:pt>
                <c:pt idx="121">
                  <c:v>May</c:v>
                </c:pt>
                <c:pt idx="152">
                  <c:v>Jun</c:v>
                </c:pt>
                <c:pt idx="182">
                  <c:v>July</c:v>
                </c:pt>
                <c:pt idx="213">
                  <c:v>Aug</c:v>
                </c:pt>
                <c:pt idx="244">
                  <c:v>Sept</c:v>
                </c:pt>
                <c:pt idx="274">
                  <c:v>Oct</c:v>
                </c:pt>
                <c:pt idx="305">
                  <c:v>Nov</c:v>
                </c:pt>
                <c:pt idx="335">
                  <c:v>Dec</c:v>
                </c:pt>
                <c:pt idx="366">
                  <c:v>Jan-21</c:v>
                </c:pt>
                <c:pt idx="397">
                  <c:v>Feb</c:v>
                </c:pt>
                <c:pt idx="425">
                  <c:v>Mar</c:v>
                </c:pt>
                <c:pt idx="456">
                  <c:v>Apr</c:v>
                </c:pt>
                <c:pt idx="486">
                  <c:v>May</c:v>
                </c:pt>
                <c:pt idx="517">
                  <c:v>Jun</c:v>
                </c:pt>
                <c:pt idx="547">
                  <c:v>July</c:v>
                </c:pt>
                <c:pt idx="578">
                  <c:v>Aug</c:v>
                </c:pt>
                <c:pt idx="609">
                  <c:v>Sept</c:v>
                </c:pt>
                <c:pt idx="639">
                  <c:v>Oct</c:v>
                </c:pt>
                <c:pt idx="670">
                  <c:v>Nov</c:v>
                </c:pt>
                <c:pt idx="700">
                  <c:v>Dec</c:v>
                </c:pt>
                <c:pt idx="731">
                  <c:v>Jan-22</c:v>
                </c:pt>
                <c:pt idx="762">
                  <c:v>Feb</c:v>
                </c:pt>
                <c:pt idx="790">
                  <c:v>Mar</c:v>
                </c:pt>
                <c:pt idx="821">
                  <c:v>Apr</c:v>
                </c:pt>
                <c:pt idx="851">
                  <c:v>May</c:v>
                </c:pt>
                <c:pt idx="882">
                  <c:v>Jun</c:v>
                </c:pt>
                <c:pt idx="912">
                  <c:v>July</c:v>
                </c:pt>
                <c:pt idx="943">
                  <c:v>Aug</c:v>
                </c:pt>
                <c:pt idx="974">
                  <c:v>Sep</c:v>
                </c:pt>
                <c:pt idx="1004">
                  <c:v>Oct</c:v>
                </c:pt>
                <c:pt idx="1035">
                  <c:v>Nov</c:v>
                </c:pt>
                <c:pt idx="1065">
                  <c:v>Dec</c:v>
                </c:pt>
                <c:pt idx="1097">
                  <c:v>Jan-23</c:v>
                </c:pt>
                <c:pt idx="1127">
                  <c:v>Feb</c:v>
                </c:pt>
                <c:pt idx="1155">
                  <c:v>Mar</c:v>
                </c:pt>
                <c:pt idx="1186">
                  <c:v>Apr</c:v>
                </c:pt>
                <c:pt idx="1216">
                  <c:v>May</c:v>
                </c:pt>
                <c:pt idx="1247">
                  <c:v>Jun</c:v>
                </c:pt>
                <c:pt idx="1277">
                  <c:v>July</c:v>
                </c:pt>
                <c:pt idx="1308">
                  <c:v>Aug</c:v>
                </c:pt>
                <c:pt idx="1339">
                  <c:v>Sep</c:v>
                </c:pt>
                <c:pt idx="1369">
                  <c:v>Oct</c:v>
                </c:pt>
              </c:strCache>
            </c:strRef>
          </c:cat>
          <c:val>
            <c:numRef>
              <c:f>'72_ábra_chart'!$H$42:$H$1441</c:f>
              <c:numCache>
                <c:formatCode>0.0</c:formatCode>
                <c:ptCount val="1400"/>
                <c:pt idx="0">
                  <c:v>686.07879366295356</c:v>
                </c:pt>
                <c:pt idx="1">
                  <c:v>701.54554196024662</c:v>
                </c:pt>
                <c:pt idx="2">
                  <c:v>678.20198727379</c:v>
                </c:pt>
                <c:pt idx="3">
                  <c:v>678.20198727379</c:v>
                </c:pt>
                <c:pt idx="4">
                  <c:v>678.20198727379</c:v>
                </c:pt>
                <c:pt idx="5">
                  <c:v>656.30604802742494</c:v>
                </c:pt>
                <c:pt idx="6">
                  <c:v>658.93551748114442</c:v>
                </c:pt>
                <c:pt idx="7">
                  <c:v>662.60162470553064</c:v>
                </c:pt>
                <c:pt idx="8">
                  <c:v>685.50553748922061</c:v>
                </c:pt>
                <c:pt idx="9">
                  <c:v>727.7437364727574</c:v>
                </c:pt>
                <c:pt idx="10">
                  <c:v>727.74373647276741</c:v>
                </c:pt>
                <c:pt idx="11">
                  <c:v>727.74373647276741</c:v>
                </c:pt>
                <c:pt idx="12">
                  <c:v>737.68863684492806</c:v>
                </c:pt>
                <c:pt idx="13">
                  <c:v>758.79701064786832</c:v>
                </c:pt>
                <c:pt idx="14">
                  <c:v>770.79285944487924</c:v>
                </c:pt>
                <c:pt idx="15">
                  <c:v>783.33053507675959</c:v>
                </c:pt>
                <c:pt idx="16">
                  <c:v>867.32593042936151</c:v>
                </c:pt>
                <c:pt idx="17">
                  <c:v>867.32593042936151</c:v>
                </c:pt>
                <c:pt idx="18">
                  <c:v>867.32593042936151</c:v>
                </c:pt>
                <c:pt idx="19">
                  <c:v>948.75180860820012</c:v>
                </c:pt>
                <c:pt idx="20">
                  <c:v>959.99009878216123</c:v>
                </c:pt>
                <c:pt idx="21">
                  <c:v>1001.22654235158</c:v>
                </c:pt>
                <c:pt idx="22">
                  <c:v>1066.600512627768</c:v>
                </c:pt>
                <c:pt idx="23">
                  <c:v>1085.2913333153251</c:v>
                </c:pt>
                <c:pt idx="24">
                  <c:v>1085.2913333153251</c:v>
                </c:pt>
                <c:pt idx="25">
                  <c:v>1085.2913333153251</c:v>
                </c:pt>
                <c:pt idx="26">
                  <c:v>1096.819518139655</c:v>
                </c:pt>
                <c:pt idx="27">
                  <c:v>1120.0687999324532</c:v>
                </c:pt>
                <c:pt idx="28">
                  <c:v>1121.3343308200099</c:v>
                </c:pt>
                <c:pt idx="29">
                  <c:v>1124.3660238804346</c:v>
                </c:pt>
                <c:pt idx="30">
                  <c:v>1124.8846054811843</c:v>
                </c:pt>
                <c:pt idx="31">
                  <c:v>1124.8540814811845</c:v>
                </c:pt>
                <c:pt idx="32">
                  <c:v>1124.8540814811845</c:v>
                </c:pt>
                <c:pt idx="33">
                  <c:v>1126.4080401083386</c:v>
                </c:pt>
                <c:pt idx="34">
                  <c:v>1198.0934517928513</c:v>
                </c:pt>
                <c:pt idx="35">
                  <c:v>1203.2612602669419</c:v>
                </c:pt>
                <c:pt idx="36">
                  <c:v>1232.0885776870691</c:v>
                </c:pt>
                <c:pt idx="37">
                  <c:v>1276.2068721817618</c:v>
                </c:pt>
                <c:pt idx="38">
                  <c:v>1276.2068721817618</c:v>
                </c:pt>
                <c:pt idx="39">
                  <c:v>1276.2068721817607</c:v>
                </c:pt>
                <c:pt idx="40">
                  <c:v>1278.0495089237575</c:v>
                </c:pt>
                <c:pt idx="41">
                  <c:v>1279.8730960521048</c:v>
                </c:pt>
                <c:pt idx="42">
                  <c:v>1339.9258267039754</c:v>
                </c:pt>
                <c:pt idx="43">
                  <c:v>1377.2333210823335</c:v>
                </c:pt>
                <c:pt idx="44">
                  <c:v>1344.2404405716918</c:v>
                </c:pt>
                <c:pt idx="45">
                  <c:v>1344.2404405716918</c:v>
                </c:pt>
                <c:pt idx="46">
                  <c:v>1344.2404405716918</c:v>
                </c:pt>
                <c:pt idx="47">
                  <c:v>1299.0837909612567</c:v>
                </c:pt>
                <c:pt idx="48">
                  <c:v>1277.7730220903211</c:v>
                </c:pt>
                <c:pt idx="49">
                  <c:v>1265.344726223954</c:v>
                </c:pt>
                <c:pt idx="50">
                  <c:v>1307.5476433533627</c:v>
                </c:pt>
                <c:pt idx="51">
                  <c:v>1266.778280968349</c:v>
                </c:pt>
                <c:pt idx="52">
                  <c:v>1266.778280968349</c:v>
                </c:pt>
                <c:pt idx="53">
                  <c:v>1266.778280968349</c:v>
                </c:pt>
                <c:pt idx="54">
                  <c:v>1269.760922839856</c:v>
                </c:pt>
                <c:pt idx="55">
                  <c:v>1293.6918364200878</c:v>
                </c:pt>
                <c:pt idx="56">
                  <c:v>1304.6100393942204</c:v>
                </c:pt>
                <c:pt idx="57">
                  <c:v>1291.0242565161043</c:v>
                </c:pt>
                <c:pt idx="58">
                  <c:v>1270.0585789761965</c:v>
                </c:pt>
                <c:pt idx="59">
                  <c:v>1270.0245909761964</c:v>
                </c:pt>
                <c:pt idx="60">
                  <c:v>1270.0245909761964</c:v>
                </c:pt>
                <c:pt idx="61">
                  <c:v>1213.0861499819939</c:v>
                </c:pt>
                <c:pt idx="62">
                  <c:v>1153.3494886147041</c:v>
                </c:pt>
                <c:pt idx="63">
                  <c:v>1067.8182035259629</c:v>
                </c:pt>
                <c:pt idx="64">
                  <c:v>1058.1942274790811</c:v>
                </c:pt>
                <c:pt idx="65">
                  <c:v>1021.0726837950422</c:v>
                </c:pt>
                <c:pt idx="66">
                  <c:v>1021.0726837950422</c:v>
                </c:pt>
                <c:pt idx="67">
                  <c:v>1021.0726837950422</c:v>
                </c:pt>
                <c:pt idx="68">
                  <c:v>1013.2420768446927</c:v>
                </c:pt>
                <c:pt idx="69">
                  <c:v>1057.4304603416479</c:v>
                </c:pt>
                <c:pt idx="70">
                  <c:v>1005.9656784767176</c:v>
                </c:pt>
                <c:pt idx="71">
                  <c:v>982.57142607837227</c:v>
                </c:pt>
                <c:pt idx="72">
                  <c:v>967.8356367940637</c:v>
                </c:pt>
                <c:pt idx="73">
                  <c:v>967.8356367940637</c:v>
                </c:pt>
                <c:pt idx="74">
                  <c:v>967.8356367940637</c:v>
                </c:pt>
                <c:pt idx="75">
                  <c:v>961.55328144538146</c:v>
                </c:pt>
                <c:pt idx="76">
                  <c:v>974.21993581471304</c:v>
                </c:pt>
                <c:pt idx="77">
                  <c:v>971.95178479681556</c:v>
                </c:pt>
                <c:pt idx="78">
                  <c:v>965.71403874692896</c:v>
                </c:pt>
                <c:pt idx="79">
                  <c:v>966.31479598939973</c:v>
                </c:pt>
                <c:pt idx="80">
                  <c:v>966.31479598939973</c:v>
                </c:pt>
                <c:pt idx="81">
                  <c:v>966.31479598939973</c:v>
                </c:pt>
                <c:pt idx="82">
                  <c:v>934.6898035438353</c:v>
                </c:pt>
                <c:pt idx="83">
                  <c:v>931.06411557191609</c:v>
                </c:pt>
                <c:pt idx="84">
                  <c:v>960.60373029620473</c:v>
                </c:pt>
                <c:pt idx="85">
                  <c:v>980.525878499295</c:v>
                </c:pt>
                <c:pt idx="86">
                  <c:v>972.1194583299241</c:v>
                </c:pt>
                <c:pt idx="87">
                  <c:v>972.1194583299241</c:v>
                </c:pt>
                <c:pt idx="88">
                  <c:v>972.1194583299241</c:v>
                </c:pt>
                <c:pt idx="89">
                  <c:v>984.29173217127095</c:v>
                </c:pt>
                <c:pt idx="90">
                  <c:v>1044.890740392869</c:v>
                </c:pt>
                <c:pt idx="91">
                  <c:v>992.75785929619997</c:v>
                </c:pt>
                <c:pt idx="92">
                  <c:v>997.18237061776665</c:v>
                </c:pt>
                <c:pt idx="93">
                  <c:v>1019.4503788413189</c:v>
                </c:pt>
                <c:pt idx="94">
                  <c:v>1019.4503788413189</c:v>
                </c:pt>
                <c:pt idx="95">
                  <c:v>1019.4503788413189</c:v>
                </c:pt>
                <c:pt idx="96">
                  <c:v>1038.3431612077422</c:v>
                </c:pt>
                <c:pt idx="97">
                  <c:v>1009.2965782191632</c:v>
                </c:pt>
                <c:pt idx="98">
                  <c:v>1010.2760129837018</c:v>
                </c:pt>
                <c:pt idx="99">
                  <c:v>942.99927232408152</c:v>
                </c:pt>
                <c:pt idx="100">
                  <c:v>946.40183450158122</c:v>
                </c:pt>
                <c:pt idx="101">
                  <c:v>946.40183450158122</c:v>
                </c:pt>
                <c:pt idx="102">
                  <c:v>946.40183450158122</c:v>
                </c:pt>
                <c:pt idx="103">
                  <c:v>945.63638520976144</c:v>
                </c:pt>
                <c:pt idx="104">
                  <c:v>968.31776509002998</c:v>
                </c:pt>
                <c:pt idx="105">
                  <c:v>906.18916108231747</c:v>
                </c:pt>
                <c:pt idx="106">
                  <c:v>903.37491349011384</c:v>
                </c:pt>
                <c:pt idx="107">
                  <c:v>910.7563190650244</c:v>
                </c:pt>
                <c:pt idx="108">
                  <c:v>910.7563190650244</c:v>
                </c:pt>
                <c:pt idx="109">
                  <c:v>910.7563190650244</c:v>
                </c:pt>
                <c:pt idx="110">
                  <c:v>944.51507151651458</c:v>
                </c:pt>
                <c:pt idx="111">
                  <c:v>960.57619027034855</c:v>
                </c:pt>
                <c:pt idx="112">
                  <c:v>947.61443990015016</c:v>
                </c:pt>
                <c:pt idx="113">
                  <c:v>970.3423612782675</c:v>
                </c:pt>
                <c:pt idx="114">
                  <c:v>969.62319956750207</c:v>
                </c:pt>
                <c:pt idx="115">
                  <c:v>969.62319956749207</c:v>
                </c:pt>
                <c:pt idx="116">
                  <c:v>969.62319956749207</c:v>
                </c:pt>
                <c:pt idx="117">
                  <c:v>932.3470794189974</c:v>
                </c:pt>
                <c:pt idx="118">
                  <c:v>984.90105849947042</c:v>
                </c:pt>
                <c:pt idx="119">
                  <c:v>993.14894807903727</c:v>
                </c:pt>
                <c:pt idx="120">
                  <c:v>953.10498811986872</c:v>
                </c:pt>
                <c:pt idx="121">
                  <c:v>951.95064541986835</c:v>
                </c:pt>
                <c:pt idx="122">
                  <c:v>951.95064541985835</c:v>
                </c:pt>
                <c:pt idx="123">
                  <c:v>951.95064541986835</c:v>
                </c:pt>
                <c:pt idx="124">
                  <c:v>930.96157727403306</c:v>
                </c:pt>
                <c:pt idx="125">
                  <c:v>914.79703018404575</c:v>
                </c:pt>
                <c:pt idx="126">
                  <c:v>850.75193178036</c:v>
                </c:pt>
                <c:pt idx="127">
                  <c:v>849.68741102821457</c:v>
                </c:pt>
                <c:pt idx="128">
                  <c:v>877.19548951231081</c:v>
                </c:pt>
                <c:pt idx="129">
                  <c:v>877.19548951231081</c:v>
                </c:pt>
                <c:pt idx="130">
                  <c:v>877.19548951231081</c:v>
                </c:pt>
                <c:pt idx="131">
                  <c:v>880.82685298894205</c:v>
                </c:pt>
                <c:pt idx="132">
                  <c:v>881.08983172308592</c:v>
                </c:pt>
                <c:pt idx="133">
                  <c:v>903.32668236436677</c:v>
                </c:pt>
                <c:pt idx="134">
                  <c:v>926.63709535269095</c:v>
                </c:pt>
                <c:pt idx="135">
                  <c:v>949.69336286596115</c:v>
                </c:pt>
                <c:pt idx="136">
                  <c:v>949.69336286596115</c:v>
                </c:pt>
                <c:pt idx="137">
                  <c:v>949.69336286596115</c:v>
                </c:pt>
                <c:pt idx="138">
                  <c:v>955.77103485090845</c:v>
                </c:pt>
                <c:pt idx="139">
                  <c:v>914.86425324414085</c:v>
                </c:pt>
                <c:pt idx="140">
                  <c:v>876.6041482232423</c:v>
                </c:pt>
                <c:pt idx="141">
                  <c:v>829.49582706063461</c:v>
                </c:pt>
                <c:pt idx="142">
                  <c:v>829.5026216149555</c:v>
                </c:pt>
                <c:pt idx="143">
                  <c:v>829.5026216149555</c:v>
                </c:pt>
                <c:pt idx="144">
                  <c:v>829.5026216149555</c:v>
                </c:pt>
                <c:pt idx="145">
                  <c:v>815.72675407206134</c:v>
                </c:pt>
                <c:pt idx="146">
                  <c:v>824.52177620744726</c:v>
                </c:pt>
                <c:pt idx="147">
                  <c:v>802.82068832898585</c:v>
                </c:pt>
                <c:pt idx="148">
                  <c:v>802.80865408209218</c:v>
                </c:pt>
                <c:pt idx="149">
                  <c:v>777.88084094988903</c:v>
                </c:pt>
                <c:pt idx="150">
                  <c:v>777.88084094988801</c:v>
                </c:pt>
                <c:pt idx="151">
                  <c:v>777.88084094988903</c:v>
                </c:pt>
                <c:pt idx="152">
                  <c:v>774.80551044988817</c:v>
                </c:pt>
                <c:pt idx="153">
                  <c:v>750.15127841106141</c:v>
                </c:pt>
                <c:pt idx="154">
                  <c:v>725.0361569423626</c:v>
                </c:pt>
                <c:pt idx="155">
                  <c:v>717.09221518037305</c:v>
                </c:pt>
                <c:pt idx="156">
                  <c:v>711.81501928087812</c:v>
                </c:pt>
                <c:pt idx="157">
                  <c:v>711.81501928087812</c:v>
                </c:pt>
                <c:pt idx="158">
                  <c:v>711.81501928087812</c:v>
                </c:pt>
                <c:pt idx="159">
                  <c:v>708.52233425714053</c:v>
                </c:pt>
                <c:pt idx="160">
                  <c:v>697.21200224743643</c:v>
                </c:pt>
                <c:pt idx="161">
                  <c:v>617.02293643062785</c:v>
                </c:pt>
                <c:pt idx="162">
                  <c:v>631.80732442107785</c:v>
                </c:pt>
                <c:pt idx="163">
                  <c:v>651.77558493031347</c:v>
                </c:pt>
                <c:pt idx="164">
                  <c:v>651.77558493031347</c:v>
                </c:pt>
                <c:pt idx="165">
                  <c:v>651.77558493031347</c:v>
                </c:pt>
                <c:pt idx="166">
                  <c:v>674.56190143530023</c:v>
                </c:pt>
                <c:pt idx="167">
                  <c:v>715.19339316992102</c:v>
                </c:pt>
                <c:pt idx="168">
                  <c:v>693.87559749163006</c:v>
                </c:pt>
                <c:pt idx="169">
                  <c:v>701.98746981043439</c:v>
                </c:pt>
                <c:pt idx="170">
                  <c:v>702.80695940789008</c:v>
                </c:pt>
                <c:pt idx="171">
                  <c:v>702.84157740788999</c:v>
                </c:pt>
                <c:pt idx="172">
                  <c:v>702.84157740788999</c:v>
                </c:pt>
                <c:pt idx="173">
                  <c:v>726.9098850751011</c:v>
                </c:pt>
                <c:pt idx="174">
                  <c:v>757.91394569143995</c:v>
                </c:pt>
                <c:pt idx="175">
                  <c:v>757.77379411449635</c:v>
                </c:pt>
                <c:pt idx="176">
                  <c:v>821.22112914460877</c:v>
                </c:pt>
                <c:pt idx="177">
                  <c:v>825.71892941234137</c:v>
                </c:pt>
                <c:pt idx="178">
                  <c:v>825.71892941234137</c:v>
                </c:pt>
                <c:pt idx="179">
                  <c:v>825.71892941234137</c:v>
                </c:pt>
                <c:pt idx="180">
                  <c:v>834.77828754529878</c:v>
                </c:pt>
                <c:pt idx="181">
                  <c:v>863.4840699058318</c:v>
                </c:pt>
                <c:pt idx="182">
                  <c:v>860.72870361744447</c:v>
                </c:pt>
                <c:pt idx="183">
                  <c:v>837.51325193723733</c:v>
                </c:pt>
                <c:pt idx="184">
                  <c:v>833.84864579433577</c:v>
                </c:pt>
                <c:pt idx="185">
                  <c:v>833.84864579433577</c:v>
                </c:pt>
                <c:pt idx="186">
                  <c:v>833.84864579433577</c:v>
                </c:pt>
                <c:pt idx="187">
                  <c:v>827.41968152573963</c:v>
                </c:pt>
                <c:pt idx="188">
                  <c:v>829.9988633793389</c:v>
                </c:pt>
                <c:pt idx="189">
                  <c:v>864.53807732095061</c:v>
                </c:pt>
                <c:pt idx="190">
                  <c:v>865.81695784935744</c:v>
                </c:pt>
                <c:pt idx="191">
                  <c:v>860.35371511230187</c:v>
                </c:pt>
                <c:pt idx="192">
                  <c:v>860.35371511230187</c:v>
                </c:pt>
                <c:pt idx="193">
                  <c:v>860.35371511229187</c:v>
                </c:pt>
                <c:pt idx="194">
                  <c:v>833.08427552207775</c:v>
                </c:pt>
                <c:pt idx="195">
                  <c:v>859.43523936497604</c:v>
                </c:pt>
                <c:pt idx="196">
                  <c:v>857.75970963295197</c:v>
                </c:pt>
                <c:pt idx="197">
                  <c:v>859.22506575941247</c:v>
                </c:pt>
                <c:pt idx="198">
                  <c:v>842.37887800058525</c:v>
                </c:pt>
                <c:pt idx="199">
                  <c:v>842.37887800058525</c:v>
                </c:pt>
                <c:pt idx="200">
                  <c:v>842.37887800058525</c:v>
                </c:pt>
                <c:pt idx="201">
                  <c:v>832.82796574270151</c:v>
                </c:pt>
                <c:pt idx="202">
                  <c:v>810.49024113354187</c:v>
                </c:pt>
                <c:pt idx="203">
                  <c:v>745.53361343996892</c:v>
                </c:pt>
                <c:pt idx="204">
                  <c:v>697.77183295891041</c:v>
                </c:pt>
                <c:pt idx="205">
                  <c:v>668.21472620909924</c:v>
                </c:pt>
                <c:pt idx="206">
                  <c:v>668.21472620909924</c:v>
                </c:pt>
                <c:pt idx="207">
                  <c:v>668.21472620909924</c:v>
                </c:pt>
                <c:pt idx="208">
                  <c:v>619.28773043498495</c:v>
                </c:pt>
                <c:pt idx="209">
                  <c:v>584.93938528192029</c:v>
                </c:pt>
                <c:pt idx="210">
                  <c:v>573.78552691734296</c:v>
                </c:pt>
                <c:pt idx="211">
                  <c:v>541.98960751697962</c:v>
                </c:pt>
                <c:pt idx="212">
                  <c:v>500.0465688018881</c:v>
                </c:pt>
                <c:pt idx="213">
                  <c:v>500.0465688018881</c:v>
                </c:pt>
                <c:pt idx="214">
                  <c:v>500.0465688018881</c:v>
                </c:pt>
                <c:pt idx="215">
                  <c:v>432.47407325968373</c:v>
                </c:pt>
                <c:pt idx="216">
                  <c:v>393.96518297616637</c:v>
                </c:pt>
                <c:pt idx="217">
                  <c:v>354.96590471742826</c:v>
                </c:pt>
                <c:pt idx="218">
                  <c:v>322.75605223537167</c:v>
                </c:pt>
                <c:pt idx="219">
                  <c:v>327.53155239653046</c:v>
                </c:pt>
                <c:pt idx="220">
                  <c:v>327.53155239653046</c:v>
                </c:pt>
                <c:pt idx="221">
                  <c:v>327.53155239653046</c:v>
                </c:pt>
                <c:pt idx="222">
                  <c:v>311.6132216254183</c:v>
                </c:pt>
                <c:pt idx="223">
                  <c:v>298.13590728280548</c:v>
                </c:pt>
                <c:pt idx="224">
                  <c:v>293.54985107247683</c:v>
                </c:pt>
                <c:pt idx="225">
                  <c:v>285.68775721552294</c:v>
                </c:pt>
                <c:pt idx="226">
                  <c:v>290.45650339948924</c:v>
                </c:pt>
                <c:pt idx="227">
                  <c:v>290.45650339948924</c:v>
                </c:pt>
                <c:pt idx="228">
                  <c:v>290.45650339948924</c:v>
                </c:pt>
                <c:pt idx="229">
                  <c:v>295.89622088340894</c:v>
                </c:pt>
                <c:pt idx="230">
                  <c:v>311.321477412425</c:v>
                </c:pt>
                <c:pt idx="231">
                  <c:v>325.45267313068774</c:v>
                </c:pt>
                <c:pt idx="232">
                  <c:v>325.45267313068774</c:v>
                </c:pt>
                <c:pt idx="233">
                  <c:v>324.9459273059378</c:v>
                </c:pt>
                <c:pt idx="234">
                  <c:v>324.9459273059378</c:v>
                </c:pt>
                <c:pt idx="235">
                  <c:v>324.9459273059378</c:v>
                </c:pt>
                <c:pt idx="236">
                  <c:v>376.64977791752449</c:v>
                </c:pt>
                <c:pt idx="237">
                  <c:v>459.98809300589971</c:v>
                </c:pt>
                <c:pt idx="238">
                  <c:v>530.98107641731133</c:v>
                </c:pt>
                <c:pt idx="239">
                  <c:v>588.84921199998996</c:v>
                </c:pt>
                <c:pt idx="240">
                  <c:v>605.143643343343</c:v>
                </c:pt>
                <c:pt idx="241">
                  <c:v>605.143643343343</c:v>
                </c:pt>
                <c:pt idx="242">
                  <c:v>605.143643343343</c:v>
                </c:pt>
                <c:pt idx="243">
                  <c:v>602.11672094624248</c:v>
                </c:pt>
                <c:pt idx="244">
                  <c:v>610.30695814359967</c:v>
                </c:pt>
                <c:pt idx="245">
                  <c:v>697.01434769906803</c:v>
                </c:pt>
                <c:pt idx="246">
                  <c:v>713.65874320691876</c:v>
                </c:pt>
                <c:pt idx="247">
                  <c:v>698.24968890187074</c:v>
                </c:pt>
                <c:pt idx="248">
                  <c:v>698.24968890187074</c:v>
                </c:pt>
                <c:pt idx="249">
                  <c:v>698.24968890187074</c:v>
                </c:pt>
                <c:pt idx="250">
                  <c:v>674.62011034116199</c:v>
                </c:pt>
                <c:pt idx="251">
                  <c:v>723.842219055741</c:v>
                </c:pt>
                <c:pt idx="252">
                  <c:v>691.85639936258303</c:v>
                </c:pt>
                <c:pt idx="253">
                  <c:v>645.2271745414339</c:v>
                </c:pt>
                <c:pt idx="254">
                  <c:v>629.85352679964012</c:v>
                </c:pt>
                <c:pt idx="255">
                  <c:v>629.85352679963012</c:v>
                </c:pt>
                <c:pt idx="256">
                  <c:v>629.85352679964012</c:v>
                </c:pt>
                <c:pt idx="257">
                  <c:v>660.66040909024889</c:v>
                </c:pt>
                <c:pt idx="258">
                  <c:v>639.18352359096423</c:v>
                </c:pt>
                <c:pt idx="259">
                  <c:v>581.46377755633512</c:v>
                </c:pt>
                <c:pt idx="260">
                  <c:v>624.28188182061376</c:v>
                </c:pt>
                <c:pt idx="261">
                  <c:v>608.160730392647</c:v>
                </c:pt>
                <c:pt idx="262">
                  <c:v>608.160730392647</c:v>
                </c:pt>
                <c:pt idx="263">
                  <c:v>608.160730392647</c:v>
                </c:pt>
                <c:pt idx="264">
                  <c:v>684.51342562609307</c:v>
                </c:pt>
                <c:pt idx="265">
                  <c:v>710.360765312583</c:v>
                </c:pt>
                <c:pt idx="266">
                  <c:v>757.4017787771088</c:v>
                </c:pt>
                <c:pt idx="267">
                  <c:v>794.69723407058586</c:v>
                </c:pt>
                <c:pt idx="268">
                  <c:v>787.6411283698269</c:v>
                </c:pt>
                <c:pt idx="269">
                  <c:v>787.6411283698269</c:v>
                </c:pt>
                <c:pt idx="270">
                  <c:v>787.6411283698269</c:v>
                </c:pt>
                <c:pt idx="271">
                  <c:v>822.82757270764932</c:v>
                </c:pt>
                <c:pt idx="272">
                  <c:v>828.62353223801131</c:v>
                </c:pt>
                <c:pt idx="273">
                  <c:v>818.52864336984635</c:v>
                </c:pt>
                <c:pt idx="274">
                  <c:v>759.05448603989976</c:v>
                </c:pt>
                <c:pt idx="275">
                  <c:v>697.28771037131401</c:v>
                </c:pt>
                <c:pt idx="276">
                  <c:v>697.28771037131401</c:v>
                </c:pt>
                <c:pt idx="277">
                  <c:v>697.28771037131401</c:v>
                </c:pt>
                <c:pt idx="278">
                  <c:v>672.545334911841</c:v>
                </c:pt>
                <c:pt idx="279">
                  <c:v>674.16916591323104</c:v>
                </c:pt>
                <c:pt idx="280">
                  <c:v>645.23501600810596</c:v>
                </c:pt>
                <c:pt idx="281">
                  <c:v>602.04431364524805</c:v>
                </c:pt>
                <c:pt idx="282">
                  <c:v>561.46770944514412</c:v>
                </c:pt>
                <c:pt idx="283">
                  <c:v>561.46770944514412</c:v>
                </c:pt>
                <c:pt idx="284">
                  <c:v>561.46770944514412</c:v>
                </c:pt>
                <c:pt idx="285">
                  <c:v>544.13872813935279</c:v>
                </c:pt>
                <c:pt idx="286">
                  <c:v>573.14936684074701</c:v>
                </c:pt>
                <c:pt idx="287">
                  <c:v>598.39158256552082</c:v>
                </c:pt>
                <c:pt idx="288">
                  <c:v>646.3299217759253</c:v>
                </c:pt>
                <c:pt idx="289">
                  <c:v>663.87644982847303</c:v>
                </c:pt>
                <c:pt idx="290">
                  <c:v>663.87644982847303</c:v>
                </c:pt>
                <c:pt idx="291">
                  <c:v>663.80347982847309</c:v>
                </c:pt>
                <c:pt idx="292">
                  <c:v>680.01714916571996</c:v>
                </c:pt>
                <c:pt idx="293">
                  <c:v>697.56058130024189</c:v>
                </c:pt>
                <c:pt idx="294">
                  <c:v>671.23378973401407</c:v>
                </c:pt>
                <c:pt idx="295">
                  <c:v>674.83497028933482</c:v>
                </c:pt>
                <c:pt idx="296">
                  <c:v>673.98348878933496</c:v>
                </c:pt>
                <c:pt idx="297">
                  <c:v>673.98348878933496</c:v>
                </c:pt>
                <c:pt idx="298">
                  <c:v>673.98348878933496</c:v>
                </c:pt>
                <c:pt idx="299">
                  <c:v>676.8627529641501</c:v>
                </c:pt>
                <c:pt idx="300">
                  <c:v>719.00299753435331</c:v>
                </c:pt>
                <c:pt idx="301">
                  <c:v>752.10060016946193</c:v>
                </c:pt>
                <c:pt idx="302">
                  <c:v>790.81004630592702</c:v>
                </c:pt>
                <c:pt idx="303">
                  <c:v>778.14108850130708</c:v>
                </c:pt>
                <c:pt idx="304">
                  <c:v>778.14108850130708</c:v>
                </c:pt>
                <c:pt idx="305">
                  <c:v>778.14108850130708</c:v>
                </c:pt>
                <c:pt idx="306">
                  <c:v>757.43949994412128</c:v>
                </c:pt>
                <c:pt idx="307">
                  <c:v>729.80422675493116</c:v>
                </c:pt>
                <c:pt idx="308">
                  <c:v>693.7422999772599</c:v>
                </c:pt>
                <c:pt idx="309">
                  <c:v>566.7643672714438</c:v>
                </c:pt>
                <c:pt idx="310">
                  <c:v>480.94303306577905</c:v>
                </c:pt>
                <c:pt idx="311">
                  <c:v>480.94303306577905</c:v>
                </c:pt>
                <c:pt idx="312">
                  <c:v>480.94303306577905</c:v>
                </c:pt>
                <c:pt idx="313">
                  <c:v>368.27982195485185</c:v>
                </c:pt>
                <c:pt idx="314">
                  <c:v>356.46487765220911</c:v>
                </c:pt>
                <c:pt idx="315">
                  <c:v>304.06228251891105</c:v>
                </c:pt>
                <c:pt idx="316">
                  <c:v>260.61238530355286</c:v>
                </c:pt>
                <c:pt idx="317">
                  <c:v>239.20830313988102</c:v>
                </c:pt>
                <c:pt idx="318">
                  <c:v>239.20830313988102</c:v>
                </c:pt>
                <c:pt idx="319">
                  <c:v>239.20830313988102</c:v>
                </c:pt>
                <c:pt idx="320">
                  <c:v>259.87732940015997</c:v>
                </c:pt>
                <c:pt idx="321">
                  <c:v>280.18581132516988</c:v>
                </c:pt>
                <c:pt idx="322">
                  <c:v>287.26898969823003</c:v>
                </c:pt>
                <c:pt idx="323">
                  <c:v>279.29608287846611</c:v>
                </c:pt>
                <c:pt idx="324">
                  <c:v>261.92341249357287</c:v>
                </c:pt>
                <c:pt idx="325">
                  <c:v>261.92341249357287</c:v>
                </c:pt>
                <c:pt idx="326">
                  <c:v>261.92341249357287</c:v>
                </c:pt>
                <c:pt idx="327">
                  <c:v>223.52858339014574</c:v>
                </c:pt>
                <c:pt idx="328">
                  <c:v>242.40408825818497</c:v>
                </c:pt>
                <c:pt idx="329">
                  <c:v>253.35761375306612</c:v>
                </c:pt>
                <c:pt idx="330">
                  <c:v>285.65151619906607</c:v>
                </c:pt>
                <c:pt idx="331">
                  <c:v>302.4642089840051</c:v>
                </c:pt>
                <c:pt idx="332">
                  <c:v>302.4642089840051</c:v>
                </c:pt>
                <c:pt idx="333">
                  <c:v>302.4642089840051</c:v>
                </c:pt>
                <c:pt idx="334">
                  <c:v>290.4385868156711</c:v>
                </c:pt>
                <c:pt idx="335">
                  <c:v>235.22526523099594</c:v>
                </c:pt>
                <c:pt idx="336">
                  <c:v>226.03383479479101</c:v>
                </c:pt>
                <c:pt idx="337">
                  <c:v>222.0511408997819</c:v>
                </c:pt>
                <c:pt idx="338">
                  <c:v>222.91277033717793</c:v>
                </c:pt>
                <c:pt idx="339">
                  <c:v>222.91277033717694</c:v>
                </c:pt>
                <c:pt idx="340">
                  <c:v>222.91277033717694</c:v>
                </c:pt>
                <c:pt idx="341">
                  <c:v>260.37974752227001</c:v>
                </c:pt>
                <c:pt idx="342">
                  <c:v>253.45626560187011</c:v>
                </c:pt>
                <c:pt idx="343">
                  <c:v>215.11974488287208</c:v>
                </c:pt>
                <c:pt idx="344">
                  <c:v>200.9941041141501</c:v>
                </c:pt>
                <c:pt idx="345">
                  <c:v>192.62552003411079</c:v>
                </c:pt>
                <c:pt idx="346">
                  <c:v>192.62552003411079</c:v>
                </c:pt>
                <c:pt idx="347">
                  <c:v>192.62552003411079</c:v>
                </c:pt>
                <c:pt idx="348">
                  <c:v>164.00850841396701</c:v>
                </c:pt>
                <c:pt idx="349">
                  <c:v>155.57096659106006</c:v>
                </c:pt>
                <c:pt idx="350">
                  <c:v>128.75440014934205</c:v>
                </c:pt>
                <c:pt idx="351">
                  <c:v>122.33769441235609</c:v>
                </c:pt>
                <c:pt idx="352">
                  <c:v>143.39372572080504</c:v>
                </c:pt>
                <c:pt idx="353">
                  <c:v>143.39372572080504</c:v>
                </c:pt>
                <c:pt idx="354">
                  <c:v>143.39372572080504</c:v>
                </c:pt>
                <c:pt idx="355">
                  <c:v>213.79530088245554</c:v>
                </c:pt>
                <c:pt idx="356">
                  <c:v>282.87820180763316</c:v>
                </c:pt>
                <c:pt idx="357">
                  <c:v>337.25576245529692</c:v>
                </c:pt>
                <c:pt idx="358">
                  <c:v>336.99819472260697</c:v>
                </c:pt>
                <c:pt idx="359">
                  <c:v>338.36604062238689</c:v>
                </c:pt>
                <c:pt idx="360">
                  <c:v>338.36604062238689</c:v>
                </c:pt>
                <c:pt idx="361">
                  <c:v>338.36604062238689</c:v>
                </c:pt>
                <c:pt idx="362">
                  <c:v>375.27356225044286</c:v>
                </c:pt>
                <c:pt idx="363">
                  <c:v>394.68016328770096</c:v>
                </c:pt>
                <c:pt idx="364">
                  <c:v>408.50932815966792</c:v>
                </c:pt>
                <c:pt idx="365">
                  <c:v>427.40867854975323</c:v>
                </c:pt>
                <c:pt idx="366">
                  <c:v>427.05686503975318</c:v>
                </c:pt>
                <c:pt idx="367">
                  <c:v>427.05686503975318</c:v>
                </c:pt>
                <c:pt idx="368">
                  <c:v>427.05686503975318</c:v>
                </c:pt>
                <c:pt idx="369">
                  <c:v>421.98117153426102</c:v>
                </c:pt>
                <c:pt idx="370">
                  <c:v>380.45456003602305</c:v>
                </c:pt>
                <c:pt idx="371">
                  <c:v>347.03836552007704</c:v>
                </c:pt>
                <c:pt idx="372">
                  <c:v>307.50702221657502</c:v>
                </c:pt>
                <c:pt idx="373">
                  <c:v>313.29783871715404</c:v>
                </c:pt>
                <c:pt idx="374">
                  <c:v>313.29783871715404</c:v>
                </c:pt>
                <c:pt idx="375">
                  <c:v>313.29783871715404</c:v>
                </c:pt>
                <c:pt idx="376">
                  <c:v>331.52838427018895</c:v>
                </c:pt>
                <c:pt idx="377">
                  <c:v>344.60495456144497</c:v>
                </c:pt>
                <c:pt idx="378">
                  <c:v>332.74543579754277</c:v>
                </c:pt>
                <c:pt idx="379">
                  <c:v>329.20853855057493</c:v>
                </c:pt>
                <c:pt idx="380">
                  <c:v>309.18597097995405</c:v>
                </c:pt>
                <c:pt idx="381">
                  <c:v>309.18597097995405</c:v>
                </c:pt>
                <c:pt idx="382">
                  <c:v>309.18597097995405</c:v>
                </c:pt>
                <c:pt idx="383">
                  <c:v>338.87068008152801</c:v>
                </c:pt>
                <c:pt idx="384">
                  <c:v>323.9614787225081</c:v>
                </c:pt>
                <c:pt idx="385">
                  <c:v>273.7322151221411</c:v>
                </c:pt>
                <c:pt idx="386">
                  <c:v>249.37089695490801</c:v>
                </c:pt>
                <c:pt idx="387">
                  <c:v>247.06593440933375</c:v>
                </c:pt>
                <c:pt idx="388">
                  <c:v>247.06593440933477</c:v>
                </c:pt>
                <c:pt idx="389">
                  <c:v>247.06593440933375</c:v>
                </c:pt>
                <c:pt idx="390">
                  <c:v>226.83855705705599</c:v>
                </c:pt>
                <c:pt idx="391">
                  <c:v>228.47895693374574</c:v>
                </c:pt>
                <c:pt idx="392">
                  <c:v>261.72347403057302</c:v>
                </c:pt>
                <c:pt idx="393">
                  <c:v>281.78497300644301</c:v>
                </c:pt>
                <c:pt idx="394">
                  <c:v>246.76210013279706</c:v>
                </c:pt>
                <c:pt idx="395">
                  <c:v>246.76210013279706</c:v>
                </c:pt>
                <c:pt idx="396">
                  <c:v>246.76210013279706</c:v>
                </c:pt>
                <c:pt idx="397">
                  <c:v>188.77328450174693</c:v>
                </c:pt>
                <c:pt idx="398">
                  <c:v>135.39766927146582</c:v>
                </c:pt>
                <c:pt idx="399">
                  <c:v>104.69513767076701</c:v>
                </c:pt>
                <c:pt idx="400">
                  <c:v>78.377955493746953</c:v>
                </c:pt>
                <c:pt idx="401">
                  <c:v>93.810413758986826</c:v>
                </c:pt>
                <c:pt idx="402">
                  <c:v>93.810413758986826</c:v>
                </c:pt>
                <c:pt idx="403">
                  <c:v>93.810413758986826</c:v>
                </c:pt>
                <c:pt idx="404">
                  <c:v>133.39561033964907</c:v>
                </c:pt>
                <c:pt idx="405">
                  <c:v>186.2259453828849</c:v>
                </c:pt>
                <c:pt idx="406">
                  <c:v>183.26574396068617</c:v>
                </c:pt>
                <c:pt idx="407">
                  <c:v>155.295544104416</c:v>
                </c:pt>
                <c:pt idx="408">
                  <c:v>210.46018397855192</c:v>
                </c:pt>
                <c:pt idx="409">
                  <c:v>210.46018397855192</c:v>
                </c:pt>
                <c:pt idx="410">
                  <c:v>210.46018397856193</c:v>
                </c:pt>
                <c:pt idx="411">
                  <c:v>217.42143709096212</c:v>
                </c:pt>
                <c:pt idx="412">
                  <c:v>197.87301539372004</c:v>
                </c:pt>
                <c:pt idx="413">
                  <c:v>221.2452200990279</c:v>
                </c:pt>
                <c:pt idx="414">
                  <c:v>215.63683761824205</c:v>
                </c:pt>
                <c:pt idx="415">
                  <c:v>193.31659875864602</c:v>
                </c:pt>
                <c:pt idx="416">
                  <c:v>193.31659875864602</c:v>
                </c:pt>
                <c:pt idx="417">
                  <c:v>193.31659875864602</c:v>
                </c:pt>
                <c:pt idx="418">
                  <c:v>217.64917412924021</c:v>
                </c:pt>
                <c:pt idx="419">
                  <c:v>221.56329150478513</c:v>
                </c:pt>
                <c:pt idx="420">
                  <c:v>227.63706733254708</c:v>
                </c:pt>
                <c:pt idx="421">
                  <c:v>254.78203634382288</c:v>
                </c:pt>
                <c:pt idx="422">
                  <c:v>344.93753732200736</c:v>
                </c:pt>
                <c:pt idx="423">
                  <c:v>344.93753732200736</c:v>
                </c:pt>
                <c:pt idx="424">
                  <c:v>344.93753732200736</c:v>
                </c:pt>
                <c:pt idx="425">
                  <c:v>450.04661132553952</c:v>
                </c:pt>
                <c:pt idx="426">
                  <c:v>499.14088924034712</c:v>
                </c:pt>
                <c:pt idx="427">
                  <c:v>489.58278424688154</c:v>
                </c:pt>
                <c:pt idx="428">
                  <c:v>509.54564338592343</c:v>
                </c:pt>
                <c:pt idx="429">
                  <c:v>598.23933350359414</c:v>
                </c:pt>
                <c:pt idx="430">
                  <c:v>598.23933350359414</c:v>
                </c:pt>
                <c:pt idx="431">
                  <c:v>598.23933350359414</c:v>
                </c:pt>
                <c:pt idx="432">
                  <c:v>643.13942913421283</c:v>
                </c:pt>
                <c:pt idx="433">
                  <c:v>684.27469601938219</c:v>
                </c:pt>
                <c:pt idx="434">
                  <c:v>704.07730129270408</c:v>
                </c:pt>
                <c:pt idx="435">
                  <c:v>684.49599145683214</c:v>
                </c:pt>
                <c:pt idx="436">
                  <c:v>671.51475867251327</c:v>
                </c:pt>
                <c:pt idx="437">
                  <c:v>671.51475867251327</c:v>
                </c:pt>
                <c:pt idx="438">
                  <c:v>671.51475867251327</c:v>
                </c:pt>
                <c:pt idx="439">
                  <c:v>671.51475867251327</c:v>
                </c:pt>
                <c:pt idx="440">
                  <c:v>684.32401425079331</c:v>
                </c:pt>
                <c:pt idx="441">
                  <c:v>680.90924590593613</c:v>
                </c:pt>
                <c:pt idx="442">
                  <c:v>719.04534123831195</c:v>
                </c:pt>
                <c:pt idx="443">
                  <c:v>724.48567032487824</c:v>
                </c:pt>
                <c:pt idx="444">
                  <c:v>724.48567032487824</c:v>
                </c:pt>
                <c:pt idx="445">
                  <c:v>724.48567032487824</c:v>
                </c:pt>
                <c:pt idx="446">
                  <c:v>722.54171285084465</c:v>
                </c:pt>
                <c:pt idx="447">
                  <c:v>719.87084330288803</c:v>
                </c:pt>
                <c:pt idx="448">
                  <c:v>686.63981838927202</c:v>
                </c:pt>
                <c:pt idx="449">
                  <c:v>662.21690935051197</c:v>
                </c:pt>
                <c:pt idx="450">
                  <c:v>642.91091231932296</c:v>
                </c:pt>
                <c:pt idx="451">
                  <c:v>642.91091231932296</c:v>
                </c:pt>
                <c:pt idx="452">
                  <c:v>642.91091231932296</c:v>
                </c:pt>
                <c:pt idx="453">
                  <c:v>644.16119167544821</c:v>
                </c:pt>
                <c:pt idx="454">
                  <c:v>655.65525387180003</c:v>
                </c:pt>
                <c:pt idx="455">
                  <c:v>637.16109536200224</c:v>
                </c:pt>
                <c:pt idx="456">
                  <c:v>584.85575106777003</c:v>
                </c:pt>
                <c:pt idx="457">
                  <c:v>580.19663365777012</c:v>
                </c:pt>
                <c:pt idx="458">
                  <c:v>580.19663365777012</c:v>
                </c:pt>
                <c:pt idx="459">
                  <c:v>580.19663365777012</c:v>
                </c:pt>
                <c:pt idx="460">
                  <c:v>580.06805255776999</c:v>
                </c:pt>
                <c:pt idx="461">
                  <c:v>489.47874992584082</c:v>
                </c:pt>
                <c:pt idx="462">
                  <c:v>409.30787824262126</c:v>
                </c:pt>
                <c:pt idx="463">
                  <c:v>317.43763367284595</c:v>
                </c:pt>
                <c:pt idx="464">
                  <c:v>248.86724522933292</c:v>
                </c:pt>
                <c:pt idx="465">
                  <c:v>248.86724522933292</c:v>
                </c:pt>
                <c:pt idx="466">
                  <c:v>248.86724522933292</c:v>
                </c:pt>
                <c:pt idx="467">
                  <c:v>161.35477750604105</c:v>
                </c:pt>
                <c:pt idx="468">
                  <c:v>138.76010815230313</c:v>
                </c:pt>
                <c:pt idx="469">
                  <c:v>136.93406806404812</c:v>
                </c:pt>
                <c:pt idx="470">
                  <c:v>142.64614160433388</c:v>
                </c:pt>
                <c:pt idx="471">
                  <c:v>185.32193370442496</c:v>
                </c:pt>
                <c:pt idx="472">
                  <c:v>185.32193370442496</c:v>
                </c:pt>
                <c:pt idx="473">
                  <c:v>185.32193370442496</c:v>
                </c:pt>
                <c:pt idx="474">
                  <c:v>218.81917836770481</c:v>
                </c:pt>
                <c:pt idx="475">
                  <c:v>238.67344288866624</c:v>
                </c:pt>
                <c:pt idx="476">
                  <c:v>280.11740509433804</c:v>
                </c:pt>
                <c:pt idx="477">
                  <c:v>345.01689677362003</c:v>
                </c:pt>
                <c:pt idx="478">
                  <c:v>397.95578953582287</c:v>
                </c:pt>
                <c:pt idx="479">
                  <c:v>397.95578953582287</c:v>
                </c:pt>
                <c:pt idx="480">
                  <c:v>397.95578953582287</c:v>
                </c:pt>
                <c:pt idx="481">
                  <c:v>412.49384168513717</c:v>
                </c:pt>
                <c:pt idx="482">
                  <c:v>420.27400480603785</c:v>
                </c:pt>
                <c:pt idx="483">
                  <c:v>419.48383570936892</c:v>
                </c:pt>
                <c:pt idx="484">
                  <c:v>387.16078492299204</c:v>
                </c:pt>
                <c:pt idx="485">
                  <c:v>333.95834287080112</c:v>
                </c:pt>
                <c:pt idx="486">
                  <c:v>333.95834287080112</c:v>
                </c:pt>
                <c:pt idx="487">
                  <c:v>333.95834287080112</c:v>
                </c:pt>
                <c:pt idx="488">
                  <c:v>308.10141205034296</c:v>
                </c:pt>
                <c:pt idx="489">
                  <c:v>290.51571077778095</c:v>
                </c:pt>
                <c:pt idx="490">
                  <c:v>242.32958682946904</c:v>
                </c:pt>
                <c:pt idx="491">
                  <c:v>181.98537455887902</c:v>
                </c:pt>
                <c:pt idx="492">
                  <c:v>132.83804382580593</c:v>
                </c:pt>
                <c:pt idx="493">
                  <c:v>132.80218982580595</c:v>
                </c:pt>
                <c:pt idx="494">
                  <c:v>132.80218982580595</c:v>
                </c:pt>
                <c:pt idx="495">
                  <c:v>106.00040758902909</c:v>
                </c:pt>
                <c:pt idx="496">
                  <c:v>80.722918153296845</c:v>
                </c:pt>
                <c:pt idx="497">
                  <c:v>63.356348399235955</c:v>
                </c:pt>
                <c:pt idx="498">
                  <c:v>21.267100440001883</c:v>
                </c:pt>
                <c:pt idx="499">
                  <c:v>-46.01435275128793</c:v>
                </c:pt>
                <c:pt idx="500">
                  <c:v>-46.014352751297935</c:v>
                </c:pt>
                <c:pt idx="501">
                  <c:v>-46.01435275128793</c:v>
                </c:pt>
                <c:pt idx="502">
                  <c:v>-160.00525610122986</c:v>
                </c:pt>
                <c:pt idx="503">
                  <c:v>-222.84647531499388</c:v>
                </c:pt>
                <c:pt idx="504">
                  <c:v>-310.73927247770393</c:v>
                </c:pt>
                <c:pt idx="505">
                  <c:v>-328.25555094517091</c:v>
                </c:pt>
                <c:pt idx="506">
                  <c:v>-373.83188364259104</c:v>
                </c:pt>
                <c:pt idx="507">
                  <c:v>-373.83188364259104</c:v>
                </c:pt>
                <c:pt idx="508">
                  <c:v>-373.83188364259104</c:v>
                </c:pt>
                <c:pt idx="509">
                  <c:v>-397.33665401347116</c:v>
                </c:pt>
                <c:pt idx="510">
                  <c:v>-440.97701089620881</c:v>
                </c:pt>
                <c:pt idx="511">
                  <c:v>-483.60188468399298</c:v>
                </c:pt>
                <c:pt idx="512">
                  <c:v>-470.21859048493809</c:v>
                </c:pt>
                <c:pt idx="513">
                  <c:v>-463.45920704863306</c:v>
                </c:pt>
                <c:pt idx="514">
                  <c:v>-463.45920704863306</c:v>
                </c:pt>
                <c:pt idx="515">
                  <c:v>-463.45920704863306</c:v>
                </c:pt>
                <c:pt idx="516">
                  <c:v>-465.06925058119691</c:v>
                </c:pt>
                <c:pt idx="517">
                  <c:v>-469.50417340441783</c:v>
                </c:pt>
                <c:pt idx="518">
                  <c:v>-485.89906541150907</c:v>
                </c:pt>
                <c:pt idx="519">
                  <c:v>-499.77042980684917</c:v>
                </c:pt>
                <c:pt idx="520">
                  <c:v>-511.28053366025222</c:v>
                </c:pt>
                <c:pt idx="521">
                  <c:v>-511.28053366025222</c:v>
                </c:pt>
                <c:pt idx="522">
                  <c:v>-511.28053366025222</c:v>
                </c:pt>
                <c:pt idx="523">
                  <c:v>-522.03287254090196</c:v>
                </c:pt>
                <c:pt idx="524">
                  <c:v>-528.76711836227685</c:v>
                </c:pt>
                <c:pt idx="525">
                  <c:v>-541.87858542649678</c:v>
                </c:pt>
                <c:pt idx="526">
                  <c:v>-545.52846784589292</c:v>
                </c:pt>
                <c:pt idx="527">
                  <c:v>-546.508104837818</c:v>
                </c:pt>
                <c:pt idx="528">
                  <c:v>-546.508104837818</c:v>
                </c:pt>
                <c:pt idx="529">
                  <c:v>-546.508104837818</c:v>
                </c:pt>
                <c:pt idx="530">
                  <c:v>-531.1460500376661</c:v>
                </c:pt>
                <c:pt idx="531">
                  <c:v>-496.44012687991096</c:v>
                </c:pt>
                <c:pt idx="532">
                  <c:v>-540.89418430719888</c:v>
                </c:pt>
                <c:pt idx="533">
                  <c:v>-364.494144274115</c:v>
                </c:pt>
                <c:pt idx="534">
                  <c:v>-232.38727279196502</c:v>
                </c:pt>
                <c:pt idx="535">
                  <c:v>-232.35744179196519</c:v>
                </c:pt>
                <c:pt idx="536">
                  <c:v>-232.35744179197519</c:v>
                </c:pt>
                <c:pt idx="537">
                  <c:v>-175.19149875413299</c:v>
                </c:pt>
                <c:pt idx="538">
                  <c:v>-134.64318323317045</c:v>
                </c:pt>
                <c:pt idx="539">
                  <c:v>-163.0690124880181</c:v>
                </c:pt>
                <c:pt idx="540">
                  <c:v>-187.94769618528179</c:v>
                </c:pt>
                <c:pt idx="541">
                  <c:v>-190.42863364551576</c:v>
                </c:pt>
                <c:pt idx="542">
                  <c:v>-190.42863364551576</c:v>
                </c:pt>
                <c:pt idx="543">
                  <c:v>-190.42863364551576</c:v>
                </c:pt>
                <c:pt idx="544">
                  <c:v>-188.36578379959212</c:v>
                </c:pt>
                <c:pt idx="545">
                  <c:v>-179.63466455348481</c:v>
                </c:pt>
                <c:pt idx="546">
                  <c:v>-161.53512848779516</c:v>
                </c:pt>
                <c:pt idx="547">
                  <c:v>-158.08133451949959</c:v>
                </c:pt>
                <c:pt idx="548">
                  <c:v>-141.08083363521297</c:v>
                </c:pt>
                <c:pt idx="549">
                  <c:v>-141.08083363521297</c:v>
                </c:pt>
                <c:pt idx="550">
                  <c:v>-141.08083363521297</c:v>
                </c:pt>
                <c:pt idx="551">
                  <c:v>-140.15378984199316</c:v>
                </c:pt>
                <c:pt idx="552">
                  <c:v>-118.44356129938785</c:v>
                </c:pt>
                <c:pt idx="553">
                  <c:v>-11.605581815467534</c:v>
                </c:pt>
                <c:pt idx="554">
                  <c:v>125.711155451802</c:v>
                </c:pt>
                <c:pt idx="555">
                  <c:v>136.75498412153721</c:v>
                </c:pt>
                <c:pt idx="556">
                  <c:v>136.79499286224848</c:v>
                </c:pt>
                <c:pt idx="557">
                  <c:v>136.79499286224848</c:v>
                </c:pt>
                <c:pt idx="558">
                  <c:v>124.08193812898185</c:v>
                </c:pt>
                <c:pt idx="559">
                  <c:v>135.72101269253145</c:v>
                </c:pt>
                <c:pt idx="560">
                  <c:v>204.99656674803262</c:v>
                </c:pt>
                <c:pt idx="561">
                  <c:v>245.58567417789774</c:v>
                </c:pt>
                <c:pt idx="562">
                  <c:v>271.6982849028152</c:v>
                </c:pt>
                <c:pt idx="563">
                  <c:v>271.63748690281523</c:v>
                </c:pt>
                <c:pt idx="564">
                  <c:v>271.63748690281523</c:v>
                </c:pt>
                <c:pt idx="565">
                  <c:v>332.63158009994436</c:v>
                </c:pt>
                <c:pt idx="566">
                  <c:v>349.87669592278758</c:v>
                </c:pt>
                <c:pt idx="567">
                  <c:v>367.65232444309703</c:v>
                </c:pt>
                <c:pt idx="568">
                  <c:v>376.92960383209459</c:v>
                </c:pt>
                <c:pt idx="569">
                  <c:v>389.24491067956632</c:v>
                </c:pt>
                <c:pt idx="570">
                  <c:v>389.24491067956632</c:v>
                </c:pt>
                <c:pt idx="571">
                  <c:v>389.20903467956617</c:v>
                </c:pt>
                <c:pt idx="572">
                  <c:v>462.95351164378951</c:v>
                </c:pt>
                <c:pt idx="573">
                  <c:v>510.17781607447023</c:v>
                </c:pt>
                <c:pt idx="574">
                  <c:v>492.2855655215867</c:v>
                </c:pt>
                <c:pt idx="575">
                  <c:v>471.70697851485579</c:v>
                </c:pt>
                <c:pt idx="576">
                  <c:v>424.79269510789766</c:v>
                </c:pt>
                <c:pt idx="577">
                  <c:v>424.76542780953434</c:v>
                </c:pt>
                <c:pt idx="578">
                  <c:v>424.76542780953434</c:v>
                </c:pt>
                <c:pt idx="579">
                  <c:v>416.04532892005301</c:v>
                </c:pt>
                <c:pt idx="580">
                  <c:v>349.14452234029704</c:v>
                </c:pt>
                <c:pt idx="581">
                  <c:v>323.02866950351893</c:v>
                </c:pt>
                <c:pt idx="582">
                  <c:v>283.23160728269596</c:v>
                </c:pt>
                <c:pt idx="583">
                  <c:v>222.64347412757607</c:v>
                </c:pt>
                <c:pt idx="584">
                  <c:v>222.64347412757607</c:v>
                </c:pt>
                <c:pt idx="585">
                  <c:v>222.64347412757607</c:v>
                </c:pt>
                <c:pt idx="586">
                  <c:v>211.19456018964007</c:v>
                </c:pt>
                <c:pt idx="587">
                  <c:v>190.99985249024903</c:v>
                </c:pt>
                <c:pt idx="588">
                  <c:v>199.7997510251239</c:v>
                </c:pt>
                <c:pt idx="589">
                  <c:v>173.38687558812998</c:v>
                </c:pt>
                <c:pt idx="590">
                  <c:v>144.43292998727685</c:v>
                </c:pt>
                <c:pt idx="591">
                  <c:v>144.43292998727685</c:v>
                </c:pt>
                <c:pt idx="592">
                  <c:v>144.43292998727685</c:v>
                </c:pt>
                <c:pt idx="593">
                  <c:v>101.24288394472626</c:v>
                </c:pt>
                <c:pt idx="594">
                  <c:v>77.527029125891261</c:v>
                </c:pt>
                <c:pt idx="595">
                  <c:v>50.735613990852045</c:v>
                </c:pt>
                <c:pt idx="596">
                  <c:v>24.943125313648025</c:v>
                </c:pt>
                <c:pt idx="597">
                  <c:v>25.179044425528119</c:v>
                </c:pt>
                <c:pt idx="598">
                  <c:v>25.179044425528119</c:v>
                </c:pt>
                <c:pt idx="599">
                  <c:v>25.179044425528119</c:v>
                </c:pt>
                <c:pt idx="600">
                  <c:v>-13.796825216475147</c:v>
                </c:pt>
                <c:pt idx="601">
                  <c:v>-92.961855390527134</c:v>
                </c:pt>
                <c:pt idx="602">
                  <c:v>-127.3117137039999</c:v>
                </c:pt>
                <c:pt idx="603">
                  <c:v>-145.324106612321</c:v>
                </c:pt>
                <c:pt idx="604">
                  <c:v>-153.46002183812098</c:v>
                </c:pt>
                <c:pt idx="605">
                  <c:v>-153.46002183812098</c:v>
                </c:pt>
                <c:pt idx="606">
                  <c:v>-153.46002183812098</c:v>
                </c:pt>
                <c:pt idx="607">
                  <c:v>-169.09845421459303</c:v>
                </c:pt>
                <c:pt idx="608">
                  <c:v>-132.61007389549195</c:v>
                </c:pt>
                <c:pt idx="609">
                  <c:v>-143.47921656347003</c:v>
                </c:pt>
                <c:pt idx="610">
                  <c:v>-156.46883345463803</c:v>
                </c:pt>
                <c:pt idx="611">
                  <c:v>-170.16862108560599</c:v>
                </c:pt>
                <c:pt idx="612">
                  <c:v>-170.16862108560599</c:v>
                </c:pt>
                <c:pt idx="613">
                  <c:v>-170.16862108560599</c:v>
                </c:pt>
                <c:pt idx="614">
                  <c:v>-201.90980456962694</c:v>
                </c:pt>
                <c:pt idx="615">
                  <c:v>-185.04314846348305</c:v>
                </c:pt>
                <c:pt idx="616">
                  <c:v>-186.43885195151617</c:v>
                </c:pt>
                <c:pt idx="617">
                  <c:v>-142.65279821924184</c:v>
                </c:pt>
                <c:pt idx="618">
                  <c:v>-134.6170943606698</c:v>
                </c:pt>
                <c:pt idx="619">
                  <c:v>-134.53382282066985</c:v>
                </c:pt>
                <c:pt idx="620">
                  <c:v>-134.53382282066985</c:v>
                </c:pt>
                <c:pt idx="621">
                  <c:v>-146.19862301796823</c:v>
                </c:pt>
                <c:pt idx="622">
                  <c:v>-147.08281293164777</c:v>
                </c:pt>
                <c:pt idx="623">
                  <c:v>-175.83210681463416</c:v>
                </c:pt>
                <c:pt idx="624">
                  <c:v>-162.69697931841208</c:v>
                </c:pt>
                <c:pt idx="625">
                  <c:v>-75.751611246360028</c:v>
                </c:pt>
                <c:pt idx="626">
                  <c:v>-75.751611246360028</c:v>
                </c:pt>
                <c:pt idx="627">
                  <c:v>-75.751611246360028</c:v>
                </c:pt>
                <c:pt idx="628">
                  <c:v>4.2310121941179588</c:v>
                </c:pt>
                <c:pt idx="629">
                  <c:v>93.315965949848021</c:v>
                </c:pt>
                <c:pt idx="630">
                  <c:v>147.71847680853881</c:v>
                </c:pt>
                <c:pt idx="631">
                  <c:v>237.25056814374207</c:v>
                </c:pt>
                <c:pt idx="632">
                  <c:v>289.14705473609808</c:v>
                </c:pt>
                <c:pt idx="633">
                  <c:v>289.14705473609808</c:v>
                </c:pt>
                <c:pt idx="634">
                  <c:v>289.14705473609808</c:v>
                </c:pt>
                <c:pt idx="635">
                  <c:v>381.23976138119497</c:v>
                </c:pt>
                <c:pt idx="636">
                  <c:v>464.20331478745516</c:v>
                </c:pt>
                <c:pt idx="637">
                  <c:v>507.11225064255882</c:v>
                </c:pt>
                <c:pt idx="638">
                  <c:v>577.06791467972698</c:v>
                </c:pt>
                <c:pt idx="639">
                  <c:v>591.39157129380089</c:v>
                </c:pt>
                <c:pt idx="640">
                  <c:v>591.39157129380089</c:v>
                </c:pt>
                <c:pt idx="641">
                  <c:v>591.39157129380089</c:v>
                </c:pt>
                <c:pt idx="642">
                  <c:v>576.57930560312229</c:v>
                </c:pt>
                <c:pt idx="643">
                  <c:v>580.17603550298304</c:v>
                </c:pt>
                <c:pt idx="644">
                  <c:v>655.54061308346911</c:v>
                </c:pt>
                <c:pt idx="645">
                  <c:v>663.78610868909539</c:v>
                </c:pt>
                <c:pt idx="646">
                  <c:v>698.03343553792274</c:v>
                </c:pt>
                <c:pt idx="647">
                  <c:v>698.14127353792264</c:v>
                </c:pt>
                <c:pt idx="648">
                  <c:v>698.14127353792264</c:v>
                </c:pt>
                <c:pt idx="649">
                  <c:v>744.71765095031401</c:v>
                </c:pt>
                <c:pt idx="650">
                  <c:v>742.70142618291413</c:v>
                </c:pt>
                <c:pt idx="651">
                  <c:v>735.56752823761838</c:v>
                </c:pt>
                <c:pt idx="652">
                  <c:v>740.49053192397196</c:v>
                </c:pt>
                <c:pt idx="653">
                  <c:v>750.43951333300981</c:v>
                </c:pt>
                <c:pt idx="654">
                  <c:v>750.43951333300981</c:v>
                </c:pt>
                <c:pt idx="655">
                  <c:v>750.43951333300981</c:v>
                </c:pt>
                <c:pt idx="656">
                  <c:v>820.15812484085484</c:v>
                </c:pt>
                <c:pt idx="657">
                  <c:v>843.70597338483299</c:v>
                </c:pt>
                <c:pt idx="658">
                  <c:v>881.35927060571498</c:v>
                </c:pt>
                <c:pt idx="659">
                  <c:v>897.93086638328691</c:v>
                </c:pt>
                <c:pt idx="660">
                  <c:v>923.78342306164109</c:v>
                </c:pt>
                <c:pt idx="661">
                  <c:v>923.78342306164109</c:v>
                </c:pt>
                <c:pt idx="662">
                  <c:v>923.78342306164109</c:v>
                </c:pt>
                <c:pt idx="663">
                  <c:v>970.31984880695893</c:v>
                </c:pt>
                <c:pt idx="664">
                  <c:v>997.546814450032</c:v>
                </c:pt>
                <c:pt idx="665">
                  <c:v>1013.918313222807</c:v>
                </c:pt>
                <c:pt idx="666">
                  <c:v>1005.3000491465599</c:v>
                </c:pt>
                <c:pt idx="667">
                  <c:v>986.87698280381187</c:v>
                </c:pt>
                <c:pt idx="668">
                  <c:v>985.89472126381202</c:v>
                </c:pt>
                <c:pt idx="669">
                  <c:v>985.89472126381202</c:v>
                </c:pt>
                <c:pt idx="670">
                  <c:v>985.89472126381202</c:v>
                </c:pt>
                <c:pt idx="671">
                  <c:v>961.7821430634026</c:v>
                </c:pt>
                <c:pt idx="672">
                  <c:v>941.58291175219802</c:v>
                </c:pt>
                <c:pt idx="673">
                  <c:v>930.7612243254913</c:v>
                </c:pt>
                <c:pt idx="674">
                  <c:v>909.34117695674399</c:v>
                </c:pt>
                <c:pt idx="675">
                  <c:v>909.21022095674357</c:v>
                </c:pt>
                <c:pt idx="676">
                  <c:v>909.21022095674357</c:v>
                </c:pt>
                <c:pt idx="677">
                  <c:v>892.67394992168988</c:v>
                </c:pt>
                <c:pt idx="678">
                  <c:v>906.61618663437071</c:v>
                </c:pt>
                <c:pt idx="679">
                  <c:v>953.76960432641624</c:v>
                </c:pt>
                <c:pt idx="680">
                  <c:v>1042.8135884064195</c:v>
                </c:pt>
                <c:pt idx="681">
                  <c:v>1088.8564814673571</c:v>
                </c:pt>
                <c:pt idx="682">
                  <c:v>1088.8564814673571</c:v>
                </c:pt>
                <c:pt idx="683">
                  <c:v>1088.8564814673571</c:v>
                </c:pt>
                <c:pt idx="684">
                  <c:v>1142.9139782827324</c:v>
                </c:pt>
                <c:pt idx="685">
                  <c:v>1181.7351683095712</c:v>
                </c:pt>
                <c:pt idx="686">
                  <c:v>1229.0400431798346</c:v>
                </c:pt>
                <c:pt idx="687">
                  <c:v>1189.4062973302705</c:v>
                </c:pt>
                <c:pt idx="688">
                  <c:v>1226.136904300381</c:v>
                </c:pt>
                <c:pt idx="689">
                  <c:v>1226.136904300381</c:v>
                </c:pt>
                <c:pt idx="690">
                  <c:v>1226.1369043003911</c:v>
                </c:pt>
                <c:pt idx="691">
                  <c:v>1287.5016302971658</c:v>
                </c:pt>
                <c:pt idx="692">
                  <c:v>1313.7600400266926</c:v>
                </c:pt>
                <c:pt idx="693">
                  <c:v>1311.7049424724512</c:v>
                </c:pt>
                <c:pt idx="694">
                  <c:v>1269.3922951175143</c:v>
                </c:pt>
                <c:pt idx="695">
                  <c:v>1245.964356782591</c:v>
                </c:pt>
                <c:pt idx="696">
                  <c:v>1245.964356782591</c:v>
                </c:pt>
                <c:pt idx="697">
                  <c:v>1245.964356782591</c:v>
                </c:pt>
                <c:pt idx="698">
                  <c:v>1238.1127195222405</c:v>
                </c:pt>
                <c:pt idx="699">
                  <c:v>1211.5982893896439</c:v>
                </c:pt>
                <c:pt idx="700">
                  <c:v>1145.2001334483186</c:v>
                </c:pt>
                <c:pt idx="701">
                  <c:v>1081.950064497498</c:v>
                </c:pt>
                <c:pt idx="702">
                  <c:v>1100.2965312011788</c:v>
                </c:pt>
                <c:pt idx="703">
                  <c:v>1100.2965312011788</c:v>
                </c:pt>
                <c:pt idx="704">
                  <c:v>1100.2965312011788</c:v>
                </c:pt>
                <c:pt idx="705">
                  <c:v>1114.5145036768808</c:v>
                </c:pt>
                <c:pt idx="706">
                  <c:v>1152.6850400133631</c:v>
                </c:pt>
                <c:pt idx="707">
                  <c:v>1179.9087631125913</c:v>
                </c:pt>
                <c:pt idx="708">
                  <c:v>1152.1884412160066</c:v>
                </c:pt>
                <c:pt idx="709">
                  <c:v>1121.5302415529384</c:v>
                </c:pt>
                <c:pt idx="710">
                  <c:v>1121.5302415529384</c:v>
                </c:pt>
                <c:pt idx="711">
                  <c:v>1121.5302415529384</c:v>
                </c:pt>
                <c:pt idx="712">
                  <c:v>1137.2744864365852</c:v>
                </c:pt>
                <c:pt idx="713">
                  <c:v>1154.1244703796831</c:v>
                </c:pt>
                <c:pt idx="714">
                  <c:v>1251.5476589312436</c:v>
                </c:pt>
                <c:pt idx="715">
                  <c:v>1264.0783763977749</c:v>
                </c:pt>
                <c:pt idx="716">
                  <c:v>1186.8121654072929</c:v>
                </c:pt>
                <c:pt idx="717">
                  <c:v>1186.8121654072929</c:v>
                </c:pt>
                <c:pt idx="718">
                  <c:v>1186.8121654072929</c:v>
                </c:pt>
                <c:pt idx="719">
                  <c:v>1194.1065169626656</c:v>
                </c:pt>
                <c:pt idx="720">
                  <c:v>1251.2243046218741</c:v>
                </c:pt>
                <c:pt idx="721">
                  <c:v>1263.8769288848164</c:v>
                </c:pt>
                <c:pt idx="722">
                  <c:v>1274.067109412038</c:v>
                </c:pt>
                <c:pt idx="723">
                  <c:v>1274.266186007238</c:v>
                </c:pt>
                <c:pt idx="724">
                  <c:v>1274.266186007238</c:v>
                </c:pt>
                <c:pt idx="725">
                  <c:v>1274.2661860072392</c:v>
                </c:pt>
                <c:pt idx="726">
                  <c:v>1293.3676751095134</c:v>
                </c:pt>
                <c:pt idx="727">
                  <c:v>1276.4487315608649</c:v>
                </c:pt>
                <c:pt idx="728">
                  <c:v>1302.7161156882235</c:v>
                </c:pt>
                <c:pt idx="729">
                  <c:v>1309.4881537730726</c:v>
                </c:pt>
                <c:pt idx="730">
                  <c:v>1326.6716607507612</c:v>
                </c:pt>
                <c:pt idx="731">
                  <c:v>1326.6716607507622</c:v>
                </c:pt>
                <c:pt idx="732">
                  <c:v>1326.6716607507622</c:v>
                </c:pt>
                <c:pt idx="733">
                  <c:v>1279.2282772791029</c:v>
                </c:pt>
                <c:pt idx="734">
                  <c:v>1180.4523622690347</c:v>
                </c:pt>
                <c:pt idx="735">
                  <c:v>958.7413656111587</c:v>
                </c:pt>
                <c:pt idx="736">
                  <c:v>794.8241807155124</c:v>
                </c:pt>
                <c:pt idx="737">
                  <c:v>670.32120424280708</c:v>
                </c:pt>
                <c:pt idx="738">
                  <c:v>670.32120424280708</c:v>
                </c:pt>
                <c:pt idx="739">
                  <c:v>670.32120424280708</c:v>
                </c:pt>
                <c:pt idx="740">
                  <c:v>564.08788151579313</c:v>
                </c:pt>
                <c:pt idx="741">
                  <c:v>518.5422646388455</c:v>
                </c:pt>
                <c:pt idx="742">
                  <c:v>402.94880051585494</c:v>
                </c:pt>
                <c:pt idx="743">
                  <c:v>329.23853707421631</c:v>
                </c:pt>
                <c:pt idx="744">
                  <c:v>296.91065811270812</c:v>
                </c:pt>
                <c:pt idx="745">
                  <c:v>296.9106581127071</c:v>
                </c:pt>
                <c:pt idx="746">
                  <c:v>296.9106581127071</c:v>
                </c:pt>
                <c:pt idx="747">
                  <c:v>287.12007907879348</c:v>
                </c:pt>
                <c:pt idx="748">
                  <c:v>271.4737584178713</c:v>
                </c:pt>
                <c:pt idx="749">
                  <c:v>264.51316456854414</c:v>
                </c:pt>
                <c:pt idx="750">
                  <c:v>188.32748105716271</c:v>
                </c:pt>
                <c:pt idx="751">
                  <c:v>203.8969002396762</c:v>
                </c:pt>
                <c:pt idx="752">
                  <c:v>203.8969002396762</c:v>
                </c:pt>
                <c:pt idx="753">
                  <c:v>203.8969002396762</c:v>
                </c:pt>
                <c:pt idx="754">
                  <c:v>236.53599578889589</c:v>
                </c:pt>
                <c:pt idx="755">
                  <c:v>274.74822171190544</c:v>
                </c:pt>
                <c:pt idx="756">
                  <c:v>278.30162365243814</c:v>
                </c:pt>
                <c:pt idx="757">
                  <c:v>242.08391399380773</c:v>
                </c:pt>
                <c:pt idx="758">
                  <c:v>253.43492293899536</c:v>
                </c:pt>
                <c:pt idx="759">
                  <c:v>253.43492293899536</c:v>
                </c:pt>
                <c:pt idx="760">
                  <c:v>253.43492293899536</c:v>
                </c:pt>
                <c:pt idx="761">
                  <c:v>301.98104920105004</c:v>
                </c:pt>
                <c:pt idx="762">
                  <c:v>212.37374656356366</c:v>
                </c:pt>
                <c:pt idx="763">
                  <c:v>186.09810767532608</c:v>
                </c:pt>
                <c:pt idx="764">
                  <c:v>197.69071827800349</c:v>
                </c:pt>
                <c:pt idx="765">
                  <c:v>181.0964761432669</c:v>
                </c:pt>
                <c:pt idx="766">
                  <c:v>181.0964761432669</c:v>
                </c:pt>
                <c:pt idx="767">
                  <c:v>181.0964761432669</c:v>
                </c:pt>
                <c:pt idx="768">
                  <c:v>163.79654669118543</c:v>
                </c:pt>
                <c:pt idx="769">
                  <c:v>113.43102211195381</c:v>
                </c:pt>
                <c:pt idx="770">
                  <c:v>94.845886347328843</c:v>
                </c:pt>
                <c:pt idx="771">
                  <c:v>127.203347404982</c:v>
                </c:pt>
                <c:pt idx="772">
                  <c:v>106.98709971484803</c:v>
                </c:pt>
                <c:pt idx="773">
                  <c:v>106.98709971484803</c:v>
                </c:pt>
                <c:pt idx="774">
                  <c:v>106.98709971484803</c:v>
                </c:pt>
                <c:pt idx="775">
                  <c:v>166.117809837545</c:v>
                </c:pt>
                <c:pt idx="776">
                  <c:v>207.50675079842304</c:v>
                </c:pt>
                <c:pt idx="777">
                  <c:v>182.61327293308307</c:v>
                </c:pt>
                <c:pt idx="778">
                  <c:v>203.9096589806561</c:v>
                </c:pt>
                <c:pt idx="779">
                  <c:v>243.6084753286878</c:v>
                </c:pt>
                <c:pt idx="780">
                  <c:v>243.6084753286878</c:v>
                </c:pt>
                <c:pt idx="781">
                  <c:v>243.6084753286878</c:v>
                </c:pt>
                <c:pt idx="782">
                  <c:v>260.88985371519198</c:v>
                </c:pt>
                <c:pt idx="783">
                  <c:v>246.93124958213281</c:v>
                </c:pt>
                <c:pt idx="784">
                  <c:v>289.05041278353207</c:v>
                </c:pt>
                <c:pt idx="785">
                  <c:v>639.54115182906514</c:v>
                </c:pt>
                <c:pt idx="786">
                  <c:v>748.48614397064694</c:v>
                </c:pt>
                <c:pt idx="787">
                  <c:v>748.48614397064694</c:v>
                </c:pt>
                <c:pt idx="788">
                  <c:v>748.48614397064694</c:v>
                </c:pt>
                <c:pt idx="789">
                  <c:v>984.42093342992973</c:v>
                </c:pt>
                <c:pt idx="790">
                  <c:v>1147.125182260002</c:v>
                </c:pt>
                <c:pt idx="791">
                  <c:v>1248.4264124290007</c:v>
                </c:pt>
                <c:pt idx="792">
                  <c:v>1271.226595000564</c:v>
                </c:pt>
                <c:pt idx="793">
                  <c:v>1266.6175646512852</c:v>
                </c:pt>
                <c:pt idx="794">
                  <c:v>1266.6175646512852</c:v>
                </c:pt>
                <c:pt idx="795">
                  <c:v>1266.6175646512861</c:v>
                </c:pt>
                <c:pt idx="796">
                  <c:v>1278.8506225332781</c:v>
                </c:pt>
                <c:pt idx="797">
                  <c:v>1309.4742308484078</c:v>
                </c:pt>
                <c:pt idx="798">
                  <c:v>1235.1483311934624</c:v>
                </c:pt>
                <c:pt idx="799">
                  <c:v>1177.065027495421</c:v>
                </c:pt>
                <c:pt idx="800">
                  <c:v>1130.5519363494031</c:v>
                </c:pt>
                <c:pt idx="801">
                  <c:v>1130.5519363494031</c:v>
                </c:pt>
                <c:pt idx="802">
                  <c:v>1130.5519363494031</c:v>
                </c:pt>
                <c:pt idx="803">
                  <c:v>1129.1576460994031</c:v>
                </c:pt>
                <c:pt idx="804">
                  <c:v>1129.1576460994031</c:v>
                </c:pt>
                <c:pt idx="805">
                  <c:v>1053.203897633244</c:v>
                </c:pt>
                <c:pt idx="806">
                  <c:v>981.26556482737215</c:v>
                </c:pt>
                <c:pt idx="807">
                  <c:v>989.27576518910178</c:v>
                </c:pt>
                <c:pt idx="808">
                  <c:v>989.27576518911178</c:v>
                </c:pt>
                <c:pt idx="809">
                  <c:v>989.27576518910178</c:v>
                </c:pt>
                <c:pt idx="810">
                  <c:v>1024.3900709793584</c:v>
                </c:pt>
                <c:pt idx="811">
                  <c:v>990.61703950347817</c:v>
                </c:pt>
                <c:pt idx="812">
                  <c:v>968.53699775880784</c:v>
                </c:pt>
                <c:pt idx="813">
                  <c:v>981.55305921231798</c:v>
                </c:pt>
                <c:pt idx="814">
                  <c:v>993.65375388986911</c:v>
                </c:pt>
                <c:pt idx="815">
                  <c:v>993.65375388986911</c:v>
                </c:pt>
                <c:pt idx="816">
                  <c:v>993.65375388986911</c:v>
                </c:pt>
                <c:pt idx="817">
                  <c:v>1016.5107791253297</c:v>
                </c:pt>
                <c:pt idx="818">
                  <c:v>932.56366083717535</c:v>
                </c:pt>
                <c:pt idx="819">
                  <c:v>819.9272183645071</c:v>
                </c:pt>
                <c:pt idx="820">
                  <c:v>827.18711321265914</c:v>
                </c:pt>
                <c:pt idx="821">
                  <c:v>786.6909831861808</c:v>
                </c:pt>
                <c:pt idx="822">
                  <c:v>786.6909831861808</c:v>
                </c:pt>
                <c:pt idx="823">
                  <c:v>786.6909831861808</c:v>
                </c:pt>
                <c:pt idx="824">
                  <c:v>814.92450535641251</c:v>
                </c:pt>
                <c:pt idx="825">
                  <c:v>879.63851047540834</c:v>
                </c:pt>
                <c:pt idx="826">
                  <c:v>979.14050130994633</c:v>
                </c:pt>
                <c:pt idx="827">
                  <c:v>1041.8285520550787</c:v>
                </c:pt>
                <c:pt idx="828">
                  <c:v>1021.4539306428012</c:v>
                </c:pt>
                <c:pt idx="829">
                  <c:v>1021.4539306428012</c:v>
                </c:pt>
                <c:pt idx="830">
                  <c:v>1021.4539306428012</c:v>
                </c:pt>
                <c:pt idx="831">
                  <c:v>1041.4946170480173</c:v>
                </c:pt>
                <c:pt idx="832">
                  <c:v>1039.0460349114846</c:v>
                </c:pt>
                <c:pt idx="833">
                  <c:v>1040.514367673306</c:v>
                </c:pt>
                <c:pt idx="834">
                  <c:v>1023.5736862941569</c:v>
                </c:pt>
                <c:pt idx="835">
                  <c:v>1027.1901233941571</c:v>
                </c:pt>
                <c:pt idx="836">
                  <c:v>1027.1901233941571</c:v>
                </c:pt>
                <c:pt idx="837">
                  <c:v>1027.1901233941571</c:v>
                </c:pt>
                <c:pt idx="838">
                  <c:v>1025.3190263881568</c:v>
                </c:pt>
                <c:pt idx="839">
                  <c:v>983.18715843398172</c:v>
                </c:pt>
                <c:pt idx="840">
                  <c:v>960.97744782081611</c:v>
                </c:pt>
                <c:pt idx="841">
                  <c:v>939.65642305225822</c:v>
                </c:pt>
                <c:pt idx="842">
                  <c:v>924.19745260034972</c:v>
                </c:pt>
                <c:pt idx="843">
                  <c:v>924.19745260034972</c:v>
                </c:pt>
                <c:pt idx="844">
                  <c:v>924.19745260034972</c:v>
                </c:pt>
                <c:pt idx="845">
                  <c:v>941.28208838752323</c:v>
                </c:pt>
                <c:pt idx="846">
                  <c:v>1002.9149326615851</c:v>
                </c:pt>
                <c:pt idx="847">
                  <c:v>1087.9590258574556</c:v>
                </c:pt>
                <c:pt idx="848">
                  <c:v>1097.4937632684309</c:v>
                </c:pt>
                <c:pt idx="849">
                  <c:v>1109.8244140355932</c:v>
                </c:pt>
                <c:pt idx="850">
                  <c:v>1109.8244140355932</c:v>
                </c:pt>
                <c:pt idx="851">
                  <c:v>1109.8244140355932</c:v>
                </c:pt>
                <c:pt idx="852">
                  <c:v>1132.6645337993518</c:v>
                </c:pt>
                <c:pt idx="853">
                  <c:v>1184.0613348586569</c:v>
                </c:pt>
                <c:pt idx="854">
                  <c:v>1144.702227105352</c:v>
                </c:pt>
                <c:pt idx="855">
                  <c:v>1145.2561578668319</c:v>
                </c:pt>
                <c:pt idx="856">
                  <c:v>1172.6985344131158</c:v>
                </c:pt>
                <c:pt idx="857">
                  <c:v>1172.6985344131158</c:v>
                </c:pt>
                <c:pt idx="858">
                  <c:v>1172.6985344131158</c:v>
                </c:pt>
                <c:pt idx="859">
                  <c:v>1197.4731182031919</c:v>
                </c:pt>
                <c:pt idx="860">
                  <c:v>1175.1669843931663</c:v>
                </c:pt>
                <c:pt idx="861">
                  <c:v>1191.1692564917407</c:v>
                </c:pt>
                <c:pt idx="862">
                  <c:v>1253.2879242033857</c:v>
                </c:pt>
                <c:pt idx="863">
                  <c:v>1298.3792218241451</c:v>
                </c:pt>
                <c:pt idx="864">
                  <c:v>1298.3792218241451</c:v>
                </c:pt>
                <c:pt idx="865">
                  <c:v>1298.3792218241451</c:v>
                </c:pt>
                <c:pt idx="866">
                  <c:v>1334.3146921745447</c:v>
                </c:pt>
                <c:pt idx="867">
                  <c:v>1374.1054497173743</c:v>
                </c:pt>
                <c:pt idx="868">
                  <c:v>1356.6162212955651</c:v>
                </c:pt>
                <c:pt idx="869">
                  <c:v>1363.6468754795096</c:v>
                </c:pt>
                <c:pt idx="870">
                  <c:v>1326.736641894078</c:v>
                </c:pt>
                <c:pt idx="871">
                  <c:v>1326.736641894078</c:v>
                </c:pt>
                <c:pt idx="872">
                  <c:v>1326.736641894078</c:v>
                </c:pt>
                <c:pt idx="873">
                  <c:v>1311.8154871162881</c:v>
                </c:pt>
                <c:pt idx="874">
                  <c:v>1286.4606418025423</c:v>
                </c:pt>
                <c:pt idx="875">
                  <c:v>1329.0862327245572</c:v>
                </c:pt>
                <c:pt idx="876">
                  <c:v>1450.9630786608409</c:v>
                </c:pt>
                <c:pt idx="877">
                  <c:v>1456.6758594624469</c:v>
                </c:pt>
                <c:pt idx="878">
                  <c:v>1456.6758594624469</c:v>
                </c:pt>
                <c:pt idx="879">
                  <c:v>1456.6758594624469</c:v>
                </c:pt>
                <c:pt idx="880">
                  <c:v>1486.2149381505233</c:v>
                </c:pt>
                <c:pt idx="881">
                  <c:v>1533.4997296616891</c:v>
                </c:pt>
                <c:pt idx="882">
                  <c:v>1547.3651641127672</c:v>
                </c:pt>
                <c:pt idx="883">
                  <c:v>1534.8766729301178</c:v>
                </c:pt>
                <c:pt idx="884">
                  <c:v>1502.4057541918341</c:v>
                </c:pt>
                <c:pt idx="885">
                  <c:v>1502.4057541918341</c:v>
                </c:pt>
                <c:pt idx="886">
                  <c:v>1502.4057541918341</c:v>
                </c:pt>
                <c:pt idx="887">
                  <c:v>1502.8979243918341</c:v>
                </c:pt>
                <c:pt idx="888">
                  <c:v>1441.7659832556719</c:v>
                </c:pt>
                <c:pt idx="889">
                  <c:v>1439.4536245961951</c:v>
                </c:pt>
                <c:pt idx="890">
                  <c:v>1458.8287623164572</c:v>
                </c:pt>
                <c:pt idx="891">
                  <c:v>1544.9425985996472</c:v>
                </c:pt>
                <c:pt idx="892">
                  <c:v>1544.9425985996472</c:v>
                </c:pt>
                <c:pt idx="893">
                  <c:v>1544.9425985996472</c:v>
                </c:pt>
                <c:pt idx="894">
                  <c:v>1554.5801527316987</c:v>
                </c:pt>
                <c:pt idx="895">
                  <c:v>1553.2335311619458</c:v>
                </c:pt>
                <c:pt idx="896">
                  <c:v>1568.553862275774</c:v>
                </c:pt>
                <c:pt idx="897">
                  <c:v>1544.9776631486147</c:v>
                </c:pt>
                <c:pt idx="898">
                  <c:v>1530.8883560739139</c:v>
                </c:pt>
                <c:pt idx="899">
                  <c:v>1530.8883560739139</c:v>
                </c:pt>
                <c:pt idx="900">
                  <c:v>1530.8883560739139</c:v>
                </c:pt>
                <c:pt idx="901">
                  <c:v>1549.4378258443069</c:v>
                </c:pt>
                <c:pt idx="902">
                  <c:v>1489.116288566931</c:v>
                </c:pt>
                <c:pt idx="903">
                  <c:v>1468.3700802320673</c:v>
                </c:pt>
                <c:pt idx="904">
                  <c:v>1519.8504738288257</c:v>
                </c:pt>
                <c:pt idx="905">
                  <c:v>1545.0505199442748</c:v>
                </c:pt>
                <c:pt idx="906">
                  <c:v>1545.0505199442748</c:v>
                </c:pt>
                <c:pt idx="907">
                  <c:v>1545.0505199442748</c:v>
                </c:pt>
                <c:pt idx="908">
                  <c:v>1584.5955089097677</c:v>
                </c:pt>
                <c:pt idx="909">
                  <c:v>1568.3206915292844</c:v>
                </c:pt>
                <c:pt idx="910">
                  <c:v>1508.4980564148825</c:v>
                </c:pt>
                <c:pt idx="911">
                  <c:v>1451.8180279063731</c:v>
                </c:pt>
                <c:pt idx="912">
                  <c:v>1485.1498232257793</c:v>
                </c:pt>
                <c:pt idx="913">
                  <c:v>1485.1498232257793</c:v>
                </c:pt>
                <c:pt idx="914">
                  <c:v>1485.1498232257793</c:v>
                </c:pt>
                <c:pt idx="915">
                  <c:v>1514.5193433449035</c:v>
                </c:pt>
                <c:pt idx="916">
                  <c:v>1565.0914887481483</c:v>
                </c:pt>
                <c:pt idx="917">
                  <c:v>1540.1358445582996</c:v>
                </c:pt>
                <c:pt idx="918">
                  <c:v>1516.5496260155894</c:v>
                </c:pt>
                <c:pt idx="919">
                  <c:v>1435.7031411494529</c:v>
                </c:pt>
                <c:pt idx="920">
                  <c:v>1435.7031411494529</c:v>
                </c:pt>
                <c:pt idx="921">
                  <c:v>1435.7031411494529</c:v>
                </c:pt>
                <c:pt idx="922">
                  <c:v>1437.6789665483643</c:v>
                </c:pt>
                <c:pt idx="923">
                  <c:v>1452.7294112995983</c:v>
                </c:pt>
                <c:pt idx="924">
                  <c:v>1443.4144660054887</c:v>
                </c:pt>
                <c:pt idx="925">
                  <c:v>1402.4449488887262</c:v>
                </c:pt>
                <c:pt idx="926">
                  <c:v>1340.1858717491152</c:v>
                </c:pt>
                <c:pt idx="927">
                  <c:v>1340.1858717491152</c:v>
                </c:pt>
                <c:pt idx="928">
                  <c:v>1340.1858717491152</c:v>
                </c:pt>
                <c:pt idx="929">
                  <c:v>1289.3179216465908</c:v>
                </c:pt>
                <c:pt idx="930">
                  <c:v>1216.2897997496536</c:v>
                </c:pt>
                <c:pt idx="931">
                  <c:v>1222.1379496837756</c:v>
                </c:pt>
                <c:pt idx="932">
                  <c:v>1214.8595089228143</c:v>
                </c:pt>
                <c:pt idx="933">
                  <c:v>1172.1871245878751</c:v>
                </c:pt>
                <c:pt idx="934">
                  <c:v>1172.1871245878751</c:v>
                </c:pt>
                <c:pt idx="935">
                  <c:v>1172.1871245878751</c:v>
                </c:pt>
                <c:pt idx="936">
                  <c:v>1129.9670285908937</c:v>
                </c:pt>
                <c:pt idx="937">
                  <c:v>1170.2060934000015</c:v>
                </c:pt>
                <c:pt idx="938">
                  <c:v>1217.257762702149</c:v>
                </c:pt>
                <c:pt idx="939">
                  <c:v>1270.8058375135286</c:v>
                </c:pt>
                <c:pt idx="940">
                  <c:v>1273.8072236602843</c:v>
                </c:pt>
                <c:pt idx="941">
                  <c:v>1273.8072236602843</c:v>
                </c:pt>
                <c:pt idx="942">
                  <c:v>1273.8072236602843</c:v>
                </c:pt>
                <c:pt idx="943">
                  <c:v>1236.1902824710098</c:v>
                </c:pt>
                <c:pt idx="944">
                  <c:v>1146.9347785138496</c:v>
                </c:pt>
                <c:pt idx="945">
                  <c:v>1102.0938038466652</c:v>
                </c:pt>
                <c:pt idx="946">
                  <c:v>1071.3429081688212</c:v>
                </c:pt>
                <c:pt idx="947">
                  <c:v>1032.9318408836575</c:v>
                </c:pt>
                <c:pt idx="948">
                  <c:v>1032.9318408836575</c:v>
                </c:pt>
                <c:pt idx="949">
                  <c:v>1032.9318408836575</c:v>
                </c:pt>
                <c:pt idx="950">
                  <c:v>978.259461518801</c:v>
                </c:pt>
                <c:pt idx="951">
                  <c:v>997.61110944207007</c:v>
                </c:pt>
                <c:pt idx="952">
                  <c:v>1023.52920016109</c:v>
                </c:pt>
                <c:pt idx="953">
                  <c:v>1005.2476449470921</c:v>
                </c:pt>
                <c:pt idx="954">
                  <c:v>981.21189956312423</c:v>
                </c:pt>
                <c:pt idx="955">
                  <c:v>981.21189956312423</c:v>
                </c:pt>
                <c:pt idx="956">
                  <c:v>981.21189956312423</c:v>
                </c:pt>
                <c:pt idx="957">
                  <c:v>1035.1800850720856</c:v>
                </c:pt>
                <c:pt idx="958">
                  <c:v>1149.1812257119989</c:v>
                </c:pt>
                <c:pt idx="959">
                  <c:v>1187.4190138137747</c:v>
                </c:pt>
                <c:pt idx="960">
                  <c:v>1194.641026543673</c:v>
                </c:pt>
                <c:pt idx="961">
                  <c:v>1196.2702263397639</c:v>
                </c:pt>
                <c:pt idx="962">
                  <c:v>1196.2702263397639</c:v>
                </c:pt>
                <c:pt idx="963">
                  <c:v>1196.229541339764</c:v>
                </c:pt>
                <c:pt idx="964">
                  <c:v>1167.4146245222591</c:v>
                </c:pt>
                <c:pt idx="965">
                  <c:v>1216.894460829337</c:v>
                </c:pt>
                <c:pt idx="966">
                  <c:v>1222.2931415301468</c:v>
                </c:pt>
                <c:pt idx="967">
                  <c:v>1183.4158272458963</c:v>
                </c:pt>
                <c:pt idx="968">
                  <c:v>1161.2297805299622</c:v>
                </c:pt>
                <c:pt idx="969">
                  <c:v>1161.2297805299622</c:v>
                </c:pt>
                <c:pt idx="970">
                  <c:v>1161.2297805299622</c:v>
                </c:pt>
                <c:pt idx="971">
                  <c:v>1128.168253956615</c:v>
                </c:pt>
                <c:pt idx="972">
                  <c:v>1056.0836773517242</c:v>
                </c:pt>
                <c:pt idx="973">
                  <c:v>1008.7566521067738</c:v>
                </c:pt>
                <c:pt idx="974">
                  <c:v>938.28053203089598</c:v>
                </c:pt>
                <c:pt idx="975">
                  <c:v>878.60372138127525</c:v>
                </c:pt>
                <c:pt idx="976">
                  <c:v>878.60372138127525</c:v>
                </c:pt>
                <c:pt idx="977">
                  <c:v>878.60372138127525</c:v>
                </c:pt>
                <c:pt idx="978">
                  <c:v>895.86247495750774</c:v>
                </c:pt>
                <c:pt idx="979">
                  <c:v>891.79347997851016</c:v>
                </c:pt>
                <c:pt idx="980">
                  <c:v>837.61583466786897</c:v>
                </c:pt>
                <c:pt idx="981">
                  <c:v>737.79172059134203</c:v>
                </c:pt>
                <c:pt idx="982">
                  <c:v>652.72319068378908</c:v>
                </c:pt>
                <c:pt idx="983">
                  <c:v>652.80228668378925</c:v>
                </c:pt>
                <c:pt idx="984">
                  <c:v>652.80228668378822</c:v>
                </c:pt>
                <c:pt idx="985">
                  <c:v>597.42262020139469</c:v>
                </c:pt>
                <c:pt idx="986">
                  <c:v>576.53889279206282</c:v>
                </c:pt>
                <c:pt idx="987">
                  <c:v>660.341500748817</c:v>
                </c:pt>
                <c:pt idx="988">
                  <c:v>737.57336593285686</c:v>
                </c:pt>
                <c:pt idx="989">
                  <c:v>702.33079987984399</c:v>
                </c:pt>
                <c:pt idx="990">
                  <c:v>702.33079987984399</c:v>
                </c:pt>
                <c:pt idx="991">
                  <c:v>702.33079987984399</c:v>
                </c:pt>
                <c:pt idx="992">
                  <c:v>697.24574155072685</c:v>
                </c:pt>
                <c:pt idx="993">
                  <c:v>656.84340110734558</c:v>
                </c:pt>
                <c:pt idx="994">
                  <c:v>728.39986970287714</c:v>
                </c:pt>
                <c:pt idx="995">
                  <c:v>820.07170883036088</c:v>
                </c:pt>
                <c:pt idx="996">
                  <c:v>799.25091715535314</c:v>
                </c:pt>
                <c:pt idx="997">
                  <c:v>799.25091715535314</c:v>
                </c:pt>
                <c:pt idx="998">
                  <c:v>799.25091715535314</c:v>
                </c:pt>
                <c:pt idx="999">
                  <c:v>846.45051948466198</c:v>
                </c:pt>
                <c:pt idx="1000">
                  <c:v>859.19358043414172</c:v>
                </c:pt>
                <c:pt idx="1001">
                  <c:v>916.86799526884784</c:v>
                </c:pt>
                <c:pt idx="1002">
                  <c:v>1019.7652204121134</c:v>
                </c:pt>
                <c:pt idx="1003">
                  <c:v>1057.109098259124</c:v>
                </c:pt>
                <c:pt idx="1004">
                  <c:v>1057.109098259124</c:v>
                </c:pt>
                <c:pt idx="1005">
                  <c:v>1057.109098259124</c:v>
                </c:pt>
                <c:pt idx="1006">
                  <c:v>1056.797560224137</c:v>
                </c:pt>
                <c:pt idx="1007">
                  <c:v>1033.3002179618729</c:v>
                </c:pt>
                <c:pt idx="1008">
                  <c:v>1060.1080700098869</c:v>
                </c:pt>
                <c:pt idx="1009">
                  <c:v>1058.058784436203</c:v>
                </c:pt>
                <c:pt idx="1010">
                  <c:v>1064.901576200366</c:v>
                </c:pt>
                <c:pt idx="1011">
                  <c:v>1064.901576200366</c:v>
                </c:pt>
                <c:pt idx="1012">
                  <c:v>1064.901576200366</c:v>
                </c:pt>
                <c:pt idx="1013">
                  <c:v>1080.1887062633111</c:v>
                </c:pt>
                <c:pt idx="1014">
                  <c:v>1091.924061676747</c:v>
                </c:pt>
                <c:pt idx="1015">
                  <c:v>1082.7088231225798</c:v>
                </c:pt>
                <c:pt idx="1016">
                  <c:v>1108.1413144331759</c:v>
                </c:pt>
                <c:pt idx="1017">
                  <c:v>965.98553611150419</c:v>
                </c:pt>
                <c:pt idx="1018">
                  <c:v>965.98553611150419</c:v>
                </c:pt>
                <c:pt idx="1019">
                  <c:v>965.98553611150521</c:v>
                </c:pt>
                <c:pt idx="1020">
                  <c:v>923.39944791679989</c:v>
                </c:pt>
                <c:pt idx="1021">
                  <c:v>871.93986029449093</c:v>
                </c:pt>
                <c:pt idx="1022">
                  <c:v>867.96472776305848</c:v>
                </c:pt>
                <c:pt idx="1023">
                  <c:v>807.555035559933</c:v>
                </c:pt>
                <c:pt idx="1024">
                  <c:v>758.21880361698402</c:v>
                </c:pt>
                <c:pt idx="1025">
                  <c:v>758.21880361698402</c:v>
                </c:pt>
                <c:pt idx="1026">
                  <c:v>758.21880361698402</c:v>
                </c:pt>
                <c:pt idx="1027">
                  <c:v>739.45193129397683</c:v>
                </c:pt>
                <c:pt idx="1028">
                  <c:v>734.05818166898962</c:v>
                </c:pt>
                <c:pt idx="1029">
                  <c:v>644.75559976097634</c:v>
                </c:pt>
                <c:pt idx="1030">
                  <c:v>650.58087825539997</c:v>
                </c:pt>
                <c:pt idx="1031">
                  <c:v>663.87673484714242</c:v>
                </c:pt>
                <c:pt idx="1032">
                  <c:v>663.87673484714242</c:v>
                </c:pt>
                <c:pt idx="1033">
                  <c:v>663.87673484714242</c:v>
                </c:pt>
                <c:pt idx="1034">
                  <c:v>663.12463063521204</c:v>
                </c:pt>
                <c:pt idx="1035">
                  <c:v>660.14039882194254</c:v>
                </c:pt>
                <c:pt idx="1036">
                  <c:v>601.9975955894048</c:v>
                </c:pt>
                <c:pt idx="1037">
                  <c:v>587.45674956667153</c:v>
                </c:pt>
                <c:pt idx="1038">
                  <c:v>485.74790165282025</c:v>
                </c:pt>
                <c:pt idx="1039">
                  <c:v>485.74790165282025</c:v>
                </c:pt>
                <c:pt idx="1040">
                  <c:v>485.74790165282025</c:v>
                </c:pt>
                <c:pt idx="1041">
                  <c:v>414.42180343521562</c:v>
                </c:pt>
                <c:pt idx="1042">
                  <c:v>396.69615897577899</c:v>
                </c:pt>
                <c:pt idx="1043">
                  <c:v>395.49077833099193</c:v>
                </c:pt>
                <c:pt idx="1044">
                  <c:v>388.88745092711122</c:v>
                </c:pt>
                <c:pt idx="1045">
                  <c:v>391.48103557441812</c:v>
                </c:pt>
                <c:pt idx="1046">
                  <c:v>391.48103557441812</c:v>
                </c:pt>
                <c:pt idx="1047">
                  <c:v>391.48103557441812</c:v>
                </c:pt>
                <c:pt idx="1048">
                  <c:v>440.11330195352036</c:v>
                </c:pt>
                <c:pt idx="1049">
                  <c:v>447.05847435240298</c:v>
                </c:pt>
                <c:pt idx="1050">
                  <c:v>482.6114819926961</c:v>
                </c:pt>
                <c:pt idx="1051">
                  <c:v>531.44127555593616</c:v>
                </c:pt>
                <c:pt idx="1052">
                  <c:v>472.41837922233475</c:v>
                </c:pt>
                <c:pt idx="1053">
                  <c:v>472.41837922233475</c:v>
                </c:pt>
                <c:pt idx="1054">
                  <c:v>472.41837922233475</c:v>
                </c:pt>
                <c:pt idx="1055">
                  <c:v>471.39334865145054</c:v>
                </c:pt>
                <c:pt idx="1056">
                  <c:v>476.67576622183014</c:v>
                </c:pt>
                <c:pt idx="1057">
                  <c:v>506.13599769037188</c:v>
                </c:pt>
                <c:pt idx="1058">
                  <c:v>580.5955284023396</c:v>
                </c:pt>
                <c:pt idx="1059">
                  <c:v>536.68631771942614</c:v>
                </c:pt>
                <c:pt idx="1060">
                  <c:v>536.68631771942614</c:v>
                </c:pt>
                <c:pt idx="1061">
                  <c:v>536.68631771942614</c:v>
                </c:pt>
                <c:pt idx="1062">
                  <c:v>499.88985030414585</c:v>
                </c:pt>
                <c:pt idx="1063">
                  <c:v>510.71250813231455</c:v>
                </c:pt>
                <c:pt idx="1064">
                  <c:v>553.29307443810012</c:v>
                </c:pt>
                <c:pt idx="1065">
                  <c:v>652.96503448132114</c:v>
                </c:pt>
                <c:pt idx="1066">
                  <c:v>652.13447086248993</c:v>
                </c:pt>
                <c:pt idx="1067">
                  <c:v>652.13447086248993</c:v>
                </c:pt>
                <c:pt idx="1068">
                  <c:v>652.13920811171511</c:v>
                </c:pt>
                <c:pt idx="1069">
                  <c:v>663.87304491241639</c:v>
                </c:pt>
                <c:pt idx="1070">
                  <c:v>759.20238323354874</c:v>
                </c:pt>
                <c:pt idx="1071">
                  <c:v>736.31217595590306</c:v>
                </c:pt>
                <c:pt idx="1072">
                  <c:v>859.78825612760409</c:v>
                </c:pt>
                <c:pt idx="1073">
                  <c:v>881.52596297193202</c:v>
                </c:pt>
                <c:pt idx="1074">
                  <c:v>881.52596297193202</c:v>
                </c:pt>
                <c:pt idx="1075">
                  <c:v>881.52596297193202</c:v>
                </c:pt>
                <c:pt idx="1076">
                  <c:v>908.50860251918505</c:v>
                </c:pt>
                <c:pt idx="1077">
                  <c:v>870.94841845272515</c:v>
                </c:pt>
                <c:pt idx="1078">
                  <c:v>762.96919984968997</c:v>
                </c:pt>
                <c:pt idx="1079">
                  <c:v>721.03294827240063</c:v>
                </c:pt>
                <c:pt idx="1080">
                  <c:v>703.00173426563083</c:v>
                </c:pt>
                <c:pt idx="1081">
                  <c:v>703.00173426563083</c:v>
                </c:pt>
                <c:pt idx="1082">
                  <c:v>703.00173426563083</c:v>
                </c:pt>
                <c:pt idx="1083">
                  <c:v>662.24472285428487</c:v>
                </c:pt>
                <c:pt idx="1084">
                  <c:v>673.81621050280512</c:v>
                </c:pt>
                <c:pt idx="1085">
                  <c:v>665.35033600384304</c:v>
                </c:pt>
                <c:pt idx="1086">
                  <c:v>610.45253375316702</c:v>
                </c:pt>
                <c:pt idx="1087">
                  <c:v>561.26857549386193</c:v>
                </c:pt>
                <c:pt idx="1088">
                  <c:v>561.26857549386193</c:v>
                </c:pt>
                <c:pt idx="1089">
                  <c:v>561.26857549386193</c:v>
                </c:pt>
                <c:pt idx="1090">
                  <c:v>561.26857549386216</c:v>
                </c:pt>
                <c:pt idx="1091">
                  <c:v>566.69135289022711</c:v>
                </c:pt>
                <c:pt idx="1092">
                  <c:v>592.56436345532086</c:v>
                </c:pt>
                <c:pt idx="1093">
                  <c:v>522.66149909690478</c:v>
                </c:pt>
                <c:pt idx="1094">
                  <c:v>550.21264173982399</c:v>
                </c:pt>
                <c:pt idx="1095">
                  <c:v>550.21264173982297</c:v>
                </c:pt>
                <c:pt idx="1096">
                  <c:v>550.21264173982399</c:v>
                </c:pt>
                <c:pt idx="1097">
                  <c:v>503.83735471320603</c:v>
                </c:pt>
                <c:pt idx="1098">
                  <c:v>540.83273013530004</c:v>
                </c:pt>
                <c:pt idx="1099">
                  <c:v>464.10331241475188</c:v>
                </c:pt>
                <c:pt idx="1100">
                  <c:v>452.08284627769507</c:v>
                </c:pt>
                <c:pt idx="1101">
                  <c:v>460.22413007233899</c:v>
                </c:pt>
                <c:pt idx="1102">
                  <c:v>460.22413007233899</c:v>
                </c:pt>
                <c:pt idx="1103">
                  <c:v>460.22413007233899</c:v>
                </c:pt>
                <c:pt idx="1104">
                  <c:v>450.7733432524841</c:v>
                </c:pt>
                <c:pt idx="1105">
                  <c:v>505.47852722431503</c:v>
                </c:pt>
                <c:pt idx="1106">
                  <c:v>520.65646268063313</c:v>
                </c:pt>
                <c:pt idx="1107">
                  <c:v>489.39034614559489</c:v>
                </c:pt>
                <c:pt idx="1108">
                  <c:v>464.92757795391793</c:v>
                </c:pt>
                <c:pt idx="1109">
                  <c:v>464.92757795391793</c:v>
                </c:pt>
                <c:pt idx="1110">
                  <c:v>464.92757795391793</c:v>
                </c:pt>
                <c:pt idx="1111">
                  <c:v>473.81212443713093</c:v>
                </c:pt>
                <c:pt idx="1112">
                  <c:v>542.99113965813194</c:v>
                </c:pt>
                <c:pt idx="1113">
                  <c:v>496.9793429212944</c:v>
                </c:pt>
                <c:pt idx="1114">
                  <c:v>447.79781001228741</c:v>
                </c:pt>
                <c:pt idx="1115">
                  <c:v>484.57149499923923</c:v>
                </c:pt>
                <c:pt idx="1116">
                  <c:v>484.57149499923923</c:v>
                </c:pt>
                <c:pt idx="1117">
                  <c:v>484.57149499923923</c:v>
                </c:pt>
                <c:pt idx="1118">
                  <c:v>479.85903608062569</c:v>
                </c:pt>
                <c:pt idx="1119">
                  <c:v>495.7564011454707</c:v>
                </c:pt>
                <c:pt idx="1120">
                  <c:v>439.63994633331163</c:v>
                </c:pt>
                <c:pt idx="1121">
                  <c:v>395.59035517000513</c:v>
                </c:pt>
                <c:pt idx="1122">
                  <c:v>386.21143655175297</c:v>
                </c:pt>
                <c:pt idx="1123">
                  <c:v>386.21143655175297</c:v>
                </c:pt>
                <c:pt idx="1124">
                  <c:v>386.21143655175194</c:v>
                </c:pt>
                <c:pt idx="1125">
                  <c:v>373.08300290898245</c:v>
                </c:pt>
                <c:pt idx="1126">
                  <c:v>443.14492638983006</c:v>
                </c:pt>
                <c:pt idx="1127">
                  <c:v>450.8678288513758</c:v>
                </c:pt>
                <c:pt idx="1128">
                  <c:v>414.36646498134792</c:v>
                </c:pt>
                <c:pt idx="1129">
                  <c:v>417.13616815278488</c:v>
                </c:pt>
                <c:pt idx="1130">
                  <c:v>417.13616815278488</c:v>
                </c:pt>
                <c:pt idx="1131">
                  <c:v>417.13616815278488</c:v>
                </c:pt>
                <c:pt idx="1132">
                  <c:v>503.65401949747297</c:v>
                </c:pt>
                <c:pt idx="1133">
                  <c:v>559.18234813056813</c:v>
                </c:pt>
                <c:pt idx="1134">
                  <c:v>495.85581700096498</c:v>
                </c:pt>
                <c:pt idx="1135">
                  <c:v>476.91249222953877</c:v>
                </c:pt>
                <c:pt idx="1136">
                  <c:v>484.3916492153441</c:v>
                </c:pt>
                <c:pt idx="1137">
                  <c:v>484.3916492153441</c:v>
                </c:pt>
                <c:pt idx="1138">
                  <c:v>484.3916492153441</c:v>
                </c:pt>
                <c:pt idx="1139">
                  <c:v>440.08360391583494</c:v>
                </c:pt>
                <c:pt idx="1140">
                  <c:v>435.72828103634924</c:v>
                </c:pt>
                <c:pt idx="1141">
                  <c:v>412.62833334228725</c:v>
                </c:pt>
                <c:pt idx="1142">
                  <c:v>397.54605485033005</c:v>
                </c:pt>
                <c:pt idx="1143">
                  <c:v>428.798784456227</c:v>
                </c:pt>
                <c:pt idx="1144">
                  <c:v>428.798784456227</c:v>
                </c:pt>
                <c:pt idx="1145">
                  <c:v>428.798784456227</c:v>
                </c:pt>
                <c:pt idx="1146">
                  <c:v>468.57608876127603</c:v>
                </c:pt>
                <c:pt idx="1147">
                  <c:v>530.59497579339359</c:v>
                </c:pt>
                <c:pt idx="1148">
                  <c:v>518.86155344445638</c:v>
                </c:pt>
                <c:pt idx="1149">
                  <c:v>437.57285048331784</c:v>
                </c:pt>
                <c:pt idx="1150">
                  <c:v>435.45879637651808</c:v>
                </c:pt>
                <c:pt idx="1151">
                  <c:v>435.45879637652808</c:v>
                </c:pt>
                <c:pt idx="1152">
                  <c:v>435.45879637652808</c:v>
                </c:pt>
                <c:pt idx="1153">
                  <c:v>419.57588267518059</c:v>
                </c:pt>
                <c:pt idx="1154">
                  <c:v>468.87045850588413</c:v>
                </c:pt>
                <c:pt idx="1155">
                  <c:v>419.13484359655598</c:v>
                </c:pt>
                <c:pt idx="1156">
                  <c:v>367.47083533095963</c:v>
                </c:pt>
                <c:pt idx="1157">
                  <c:v>395.3353699851553</c:v>
                </c:pt>
                <c:pt idx="1158">
                  <c:v>395.3353699851553</c:v>
                </c:pt>
                <c:pt idx="1159">
                  <c:v>395.3353699851553</c:v>
                </c:pt>
                <c:pt idx="1160">
                  <c:v>436.7604477107235</c:v>
                </c:pt>
                <c:pt idx="1161">
                  <c:v>503.05409007755401</c:v>
                </c:pt>
                <c:pt idx="1162">
                  <c:v>562.30325732973404</c:v>
                </c:pt>
                <c:pt idx="1163">
                  <c:v>505.43337528041701</c:v>
                </c:pt>
                <c:pt idx="1164">
                  <c:v>564.06973383337083</c:v>
                </c:pt>
                <c:pt idx="1165">
                  <c:v>564.06973383337083</c:v>
                </c:pt>
                <c:pt idx="1166">
                  <c:v>564.06973383337083</c:v>
                </c:pt>
                <c:pt idx="1167">
                  <c:v>743.35857998929998</c:v>
                </c:pt>
                <c:pt idx="1168">
                  <c:v>856.93655412763292</c:v>
                </c:pt>
                <c:pt idx="1169">
                  <c:v>862.41718312763282</c:v>
                </c:pt>
                <c:pt idx="1170">
                  <c:v>898.04130985958818</c:v>
                </c:pt>
                <c:pt idx="1171">
                  <c:v>911.39857391527789</c:v>
                </c:pt>
                <c:pt idx="1172">
                  <c:v>911.39857391527789</c:v>
                </c:pt>
                <c:pt idx="1173">
                  <c:v>911.39857391527687</c:v>
                </c:pt>
                <c:pt idx="1174">
                  <c:v>975.25978304082105</c:v>
                </c:pt>
                <c:pt idx="1175">
                  <c:v>979.18241573294608</c:v>
                </c:pt>
                <c:pt idx="1176">
                  <c:v>908.18926515490011</c:v>
                </c:pt>
                <c:pt idx="1177">
                  <c:v>770.79081986289486</c:v>
                </c:pt>
                <c:pt idx="1178">
                  <c:v>792.01722857199798</c:v>
                </c:pt>
                <c:pt idx="1179">
                  <c:v>792.04927530749796</c:v>
                </c:pt>
                <c:pt idx="1180">
                  <c:v>792.04927530749796</c:v>
                </c:pt>
                <c:pt idx="1181">
                  <c:v>782.67737193923108</c:v>
                </c:pt>
                <c:pt idx="1182">
                  <c:v>810.15274724875133</c:v>
                </c:pt>
                <c:pt idx="1183">
                  <c:v>753.72041478768995</c:v>
                </c:pt>
                <c:pt idx="1184">
                  <c:v>639.44584392558079</c:v>
                </c:pt>
                <c:pt idx="1185">
                  <c:v>644.70597216316389</c:v>
                </c:pt>
                <c:pt idx="1186">
                  <c:v>644.70950524343982</c:v>
                </c:pt>
                <c:pt idx="1187">
                  <c:v>644.70950524343971</c:v>
                </c:pt>
                <c:pt idx="1188">
                  <c:v>637.18795397859719</c:v>
                </c:pt>
                <c:pt idx="1189">
                  <c:v>655.96032467311829</c:v>
                </c:pt>
                <c:pt idx="1190">
                  <c:v>650.5305848094639</c:v>
                </c:pt>
                <c:pt idx="1191">
                  <c:v>537.83459852196768</c:v>
                </c:pt>
                <c:pt idx="1192">
                  <c:v>542.0436602996067</c:v>
                </c:pt>
                <c:pt idx="1193">
                  <c:v>542.04015976902519</c:v>
                </c:pt>
                <c:pt idx="1194">
                  <c:v>542.04015976902417</c:v>
                </c:pt>
                <c:pt idx="1195">
                  <c:v>539.42111060350419</c:v>
                </c:pt>
                <c:pt idx="1196">
                  <c:v>577.73388512636291</c:v>
                </c:pt>
                <c:pt idx="1197">
                  <c:v>548.01385223143188</c:v>
                </c:pt>
                <c:pt idx="1198">
                  <c:v>446.12544243212591</c:v>
                </c:pt>
                <c:pt idx="1199">
                  <c:v>473.75749018858096</c:v>
                </c:pt>
                <c:pt idx="1200">
                  <c:v>473.75749018858096</c:v>
                </c:pt>
                <c:pt idx="1201">
                  <c:v>473.75749018858096</c:v>
                </c:pt>
                <c:pt idx="1202">
                  <c:v>460.57087191720586</c:v>
                </c:pt>
                <c:pt idx="1203">
                  <c:v>474.268734637953</c:v>
                </c:pt>
                <c:pt idx="1204">
                  <c:v>522.98574400424195</c:v>
                </c:pt>
                <c:pt idx="1205">
                  <c:v>494.44547684921099</c:v>
                </c:pt>
                <c:pt idx="1206">
                  <c:v>500.40467378836092</c:v>
                </c:pt>
                <c:pt idx="1207">
                  <c:v>500.40467378836092</c:v>
                </c:pt>
                <c:pt idx="1208">
                  <c:v>500.40467378836092</c:v>
                </c:pt>
                <c:pt idx="1209">
                  <c:v>484.23372693030495</c:v>
                </c:pt>
                <c:pt idx="1210">
                  <c:v>539.5064048982</c:v>
                </c:pt>
                <c:pt idx="1211">
                  <c:v>544.66823244222019</c:v>
                </c:pt>
                <c:pt idx="1212">
                  <c:v>439.63623416961104</c:v>
                </c:pt>
                <c:pt idx="1213">
                  <c:v>422.37965175499403</c:v>
                </c:pt>
                <c:pt idx="1214">
                  <c:v>422.64695201499296</c:v>
                </c:pt>
                <c:pt idx="1215">
                  <c:v>422.64695201499296</c:v>
                </c:pt>
                <c:pt idx="1216">
                  <c:v>422.64695201499399</c:v>
                </c:pt>
                <c:pt idx="1217">
                  <c:v>460.79684095247995</c:v>
                </c:pt>
                <c:pt idx="1218">
                  <c:v>482.29121707673909</c:v>
                </c:pt>
                <c:pt idx="1219">
                  <c:v>426.00605209368007</c:v>
                </c:pt>
                <c:pt idx="1220">
                  <c:v>409.79735464205299</c:v>
                </c:pt>
                <c:pt idx="1221">
                  <c:v>409.79735464205299</c:v>
                </c:pt>
                <c:pt idx="1222">
                  <c:v>409.79735464205299</c:v>
                </c:pt>
                <c:pt idx="1223">
                  <c:v>384.06434624974997</c:v>
                </c:pt>
                <c:pt idx="1224">
                  <c:v>436.10575444945778</c:v>
                </c:pt>
                <c:pt idx="1225">
                  <c:v>421.2986819986333</c:v>
                </c:pt>
                <c:pt idx="1226">
                  <c:v>362.31534718422847</c:v>
                </c:pt>
                <c:pt idx="1227">
                  <c:v>335.58779723329451</c:v>
                </c:pt>
                <c:pt idx="1228">
                  <c:v>335.58779723329451</c:v>
                </c:pt>
                <c:pt idx="1229">
                  <c:v>335.58779723329451</c:v>
                </c:pt>
                <c:pt idx="1230">
                  <c:v>338.88853884523598</c:v>
                </c:pt>
                <c:pt idx="1231">
                  <c:v>398.60767253055781</c:v>
                </c:pt>
                <c:pt idx="1232">
                  <c:v>385.63704147061628</c:v>
                </c:pt>
                <c:pt idx="1233">
                  <c:v>315.44923947775766</c:v>
                </c:pt>
                <c:pt idx="1234">
                  <c:v>379.60728987117443</c:v>
                </c:pt>
                <c:pt idx="1235">
                  <c:v>379.60728987117443</c:v>
                </c:pt>
                <c:pt idx="1236">
                  <c:v>379.60728987117443</c:v>
                </c:pt>
                <c:pt idx="1237">
                  <c:v>359.30799748759773</c:v>
                </c:pt>
                <c:pt idx="1238">
                  <c:v>503.7817671541909</c:v>
                </c:pt>
                <c:pt idx="1239">
                  <c:v>483.95524234965046</c:v>
                </c:pt>
                <c:pt idx="1240">
                  <c:v>409.90267174157407</c:v>
                </c:pt>
                <c:pt idx="1241">
                  <c:v>392.13802512937002</c:v>
                </c:pt>
                <c:pt idx="1242">
                  <c:v>392.13802512937002</c:v>
                </c:pt>
                <c:pt idx="1243">
                  <c:v>392.13802512937002</c:v>
                </c:pt>
                <c:pt idx="1244">
                  <c:v>400.16280219321015</c:v>
                </c:pt>
                <c:pt idx="1245">
                  <c:v>462.92863411116815</c:v>
                </c:pt>
                <c:pt idx="1246">
                  <c:v>466.0002251162278</c:v>
                </c:pt>
                <c:pt idx="1247">
                  <c:v>381.54453485879662</c:v>
                </c:pt>
                <c:pt idx="1248">
                  <c:v>391.38142191824795</c:v>
                </c:pt>
                <c:pt idx="1249">
                  <c:v>391.38142191824795</c:v>
                </c:pt>
                <c:pt idx="1250">
                  <c:v>391.38142191824898</c:v>
                </c:pt>
                <c:pt idx="1251">
                  <c:v>372.42063351444654</c:v>
                </c:pt>
                <c:pt idx="1252">
                  <c:v>437.84107430194837</c:v>
                </c:pt>
                <c:pt idx="1253">
                  <c:v>435.87519677952582</c:v>
                </c:pt>
                <c:pt idx="1254">
                  <c:v>347.41077906140663</c:v>
                </c:pt>
                <c:pt idx="1255">
                  <c:v>335.89838786811976</c:v>
                </c:pt>
                <c:pt idx="1256">
                  <c:v>335.89838786811976</c:v>
                </c:pt>
                <c:pt idx="1257">
                  <c:v>335.89474147923016</c:v>
                </c:pt>
                <c:pt idx="1258">
                  <c:v>323.09487380182856</c:v>
                </c:pt>
                <c:pt idx="1259">
                  <c:v>396.167324914049</c:v>
                </c:pt>
                <c:pt idx="1260">
                  <c:v>396.21330602025557</c:v>
                </c:pt>
                <c:pt idx="1261">
                  <c:v>384.33020598640945</c:v>
                </c:pt>
                <c:pt idx="1262">
                  <c:v>404.12443748435345</c:v>
                </c:pt>
                <c:pt idx="1263">
                  <c:v>404.12443748435436</c:v>
                </c:pt>
                <c:pt idx="1264">
                  <c:v>404.12443748435436</c:v>
                </c:pt>
                <c:pt idx="1265">
                  <c:v>406.76222605858146</c:v>
                </c:pt>
                <c:pt idx="1266">
                  <c:v>458.60094122266042</c:v>
                </c:pt>
                <c:pt idx="1267">
                  <c:v>423.61184346043933</c:v>
                </c:pt>
                <c:pt idx="1268">
                  <c:v>330.02929508676152</c:v>
                </c:pt>
                <c:pt idx="1269">
                  <c:v>364.66693830297419</c:v>
                </c:pt>
                <c:pt idx="1270">
                  <c:v>364.66693830297419</c:v>
                </c:pt>
                <c:pt idx="1271">
                  <c:v>364.66693830297419</c:v>
                </c:pt>
                <c:pt idx="1272">
                  <c:v>358.41223533682086</c:v>
                </c:pt>
                <c:pt idx="1273">
                  <c:v>396.20742677511487</c:v>
                </c:pt>
                <c:pt idx="1274">
                  <c:v>409.80882956197217</c:v>
                </c:pt>
                <c:pt idx="1275">
                  <c:v>369.42509053928831</c:v>
                </c:pt>
                <c:pt idx="1276">
                  <c:v>383.95884409584585</c:v>
                </c:pt>
                <c:pt idx="1277">
                  <c:v>383.95884409584585</c:v>
                </c:pt>
                <c:pt idx="1278">
                  <c:v>383.95884409584585</c:v>
                </c:pt>
                <c:pt idx="1279">
                  <c:v>427.49102079519918</c:v>
                </c:pt>
                <c:pt idx="1280">
                  <c:v>502.96368750612902</c:v>
                </c:pt>
                <c:pt idx="1281">
                  <c:v>610.68544777958095</c:v>
                </c:pt>
                <c:pt idx="1282">
                  <c:v>680.762018848141</c:v>
                </c:pt>
                <c:pt idx="1283">
                  <c:v>757.69393010187218</c:v>
                </c:pt>
                <c:pt idx="1284">
                  <c:v>757.69393010187218</c:v>
                </c:pt>
                <c:pt idx="1285">
                  <c:v>757.69393010187218</c:v>
                </c:pt>
                <c:pt idx="1286">
                  <c:v>799.09444641748712</c:v>
                </c:pt>
                <c:pt idx="1287">
                  <c:v>833.37759637142256</c:v>
                </c:pt>
                <c:pt idx="1288">
                  <c:v>783.7296053831376</c:v>
                </c:pt>
                <c:pt idx="1289">
                  <c:v>645.20087830500324</c:v>
                </c:pt>
                <c:pt idx="1290">
                  <c:v>589.99353111050709</c:v>
                </c:pt>
                <c:pt idx="1291">
                  <c:v>589.99353111050709</c:v>
                </c:pt>
                <c:pt idx="1292">
                  <c:v>589.99353111050618</c:v>
                </c:pt>
                <c:pt idx="1293">
                  <c:v>593.7186995508024</c:v>
                </c:pt>
                <c:pt idx="1294">
                  <c:v>677.05501981135535</c:v>
                </c:pt>
                <c:pt idx="1295">
                  <c:v>688.91943914938292</c:v>
                </c:pt>
                <c:pt idx="1296">
                  <c:v>636.69389030774062</c:v>
                </c:pt>
                <c:pt idx="1297">
                  <c:v>685.61253069903216</c:v>
                </c:pt>
                <c:pt idx="1298">
                  <c:v>684.97909581903104</c:v>
                </c:pt>
                <c:pt idx="1299">
                  <c:v>684.97909581903207</c:v>
                </c:pt>
                <c:pt idx="1300">
                  <c:v>689.56344065337851</c:v>
                </c:pt>
                <c:pt idx="1301">
                  <c:v>809.32686043851186</c:v>
                </c:pt>
                <c:pt idx="1302">
                  <c:v>829.89883698456595</c:v>
                </c:pt>
                <c:pt idx="1303">
                  <c:v>744.31964868044327</c:v>
                </c:pt>
                <c:pt idx="1304">
                  <c:v>799.05188558834311</c:v>
                </c:pt>
                <c:pt idx="1305">
                  <c:v>799.05188558834311</c:v>
                </c:pt>
                <c:pt idx="1306">
                  <c:v>799.05188558834311</c:v>
                </c:pt>
                <c:pt idx="1307">
                  <c:v>843.79474429285892</c:v>
                </c:pt>
                <c:pt idx="1308">
                  <c:v>1052.6259784851516</c:v>
                </c:pt>
                <c:pt idx="1309">
                  <c:v>1101.1659390103391</c:v>
                </c:pt>
                <c:pt idx="1310">
                  <c:v>1105.5147565758514</c:v>
                </c:pt>
                <c:pt idx="1311">
                  <c:v>1123.0180051619197</c:v>
                </c:pt>
                <c:pt idx="1312">
                  <c:v>1123.0180051619197</c:v>
                </c:pt>
                <c:pt idx="1313">
                  <c:v>1123.0180051619197</c:v>
                </c:pt>
                <c:pt idx="1314">
                  <c:v>1128.2554932913959</c:v>
                </c:pt>
                <c:pt idx="1315">
                  <c:v>1192.8410134149258</c:v>
                </c:pt>
                <c:pt idx="1316">
                  <c:v>1146.527226688163</c:v>
                </c:pt>
                <c:pt idx="1317">
                  <c:v>986.10920556873612</c:v>
                </c:pt>
                <c:pt idx="1318">
                  <c:v>981.34016409900687</c:v>
                </c:pt>
                <c:pt idx="1319">
                  <c:v>922.05967701957559</c:v>
                </c:pt>
                <c:pt idx="1320">
                  <c:v>922.05967701957559</c:v>
                </c:pt>
                <c:pt idx="1321">
                  <c:v>908.30771139743456</c:v>
                </c:pt>
                <c:pt idx="1322">
                  <c:v>1034.9862950520292</c:v>
                </c:pt>
                <c:pt idx="1323">
                  <c:v>1028.8433389122192</c:v>
                </c:pt>
                <c:pt idx="1324">
                  <c:v>970.35913109147066</c:v>
                </c:pt>
                <c:pt idx="1325">
                  <c:v>863.61841912658997</c:v>
                </c:pt>
                <c:pt idx="1326">
                  <c:v>863.61841912658997</c:v>
                </c:pt>
                <c:pt idx="1327">
                  <c:v>863.61841912658997</c:v>
                </c:pt>
                <c:pt idx="1328">
                  <c:v>782.85987440463248</c:v>
                </c:pt>
                <c:pt idx="1329">
                  <c:v>853.00975369983928</c:v>
                </c:pt>
                <c:pt idx="1330">
                  <c:v>864.4830541495752</c:v>
                </c:pt>
                <c:pt idx="1331">
                  <c:v>784.01877929418379</c:v>
                </c:pt>
                <c:pt idx="1332">
                  <c:v>763.34423712830721</c:v>
                </c:pt>
                <c:pt idx="1333">
                  <c:v>763.34423712830721</c:v>
                </c:pt>
                <c:pt idx="1334">
                  <c:v>763.34423712830721</c:v>
                </c:pt>
                <c:pt idx="1335">
                  <c:v>763.41914709286641</c:v>
                </c:pt>
                <c:pt idx="1336">
                  <c:v>816.20771561453103</c:v>
                </c:pt>
                <c:pt idx="1337">
                  <c:v>779.15263416256801</c:v>
                </c:pt>
                <c:pt idx="1338">
                  <c:v>632.93229263524086</c:v>
                </c:pt>
                <c:pt idx="1339">
                  <c:v>660.94310730693383</c:v>
                </c:pt>
                <c:pt idx="1340">
                  <c:v>660.94310730693383</c:v>
                </c:pt>
                <c:pt idx="1341">
                  <c:v>660.94310730693383</c:v>
                </c:pt>
                <c:pt idx="1342">
                  <c:v>700.35042471517261</c:v>
                </c:pt>
                <c:pt idx="1343">
                  <c:v>870.73554266958536</c:v>
                </c:pt>
                <c:pt idx="1344">
                  <c:v>1000.86742998301</c:v>
                </c:pt>
                <c:pt idx="1345">
                  <c:v>930.03063233712146</c:v>
                </c:pt>
                <c:pt idx="1346">
                  <c:v>909.58770718015205</c:v>
                </c:pt>
                <c:pt idx="1347">
                  <c:v>909.62621518015192</c:v>
                </c:pt>
                <c:pt idx="1348">
                  <c:v>909.62621518015192</c:v>
                </c:pt>
                <c:pt idx="1349">
                  <c:v>868.39958207294819</c:v>
                </c:pt>
                <c:pt idx="1350">
                  <c:v>957.02570265724955</c:v>
                </c:pt>
                <c:pt idx="1351">
                  <c:v>928.86844268713514</c:v>
                </c:pt>
                <c:pt idx="1352">
                  <c:v>808.83998257551889</c:v>
                </c:pt>
                <c:pt idx="1353">
                  <c:v>803.4724091792192</c:v>
                </c:pt>
                <c:pt idx="1354">
                  <c:v>803.4724091792192</c:v>
                </c:pt>
                <c:pt idx="1355">
                  <c:v>803.4724091792192</c:v>
                </c:pt>
                <c:pt idx="1356">
                  <c:v>815.89967728119188</c:v>
                </c:pt>
                <c:pt idx="1357">
                  <c:v>892.17426913937868</c:v>
                </c:pt>
                <c:pt idx="1358">
                  <c:v>923.50518953973847</c:v>
                </c:pt>
                <c:pt idx="1359">
                  <c:v>857.6774686864519</c:v>
                </c:pt>
                <c:pt idx="1360">
                  <c:v>920.8541587093797</c:v>
                </c:pt>
                <c:pt idx="1361">
                  <c:v>920.8541587093797</c:v>
                </c:pt>
                <c:pt idx="1362">
                  <c:v>920.8541587093797</c:v>
                </c:pt>
                <c:pt idx="1363">
                  <c:v>1000.9407864236338</c:v>
                </c:pt>
                <c:pt idx="1364">
                  <c:v>1105.9609425429958</c:v>
                </c:pt>
                <c:pt idx="1365">
                  <c:v>1118.4934284336634</c:v>
                </c:pt>
                <c:pt idx="1366">
                  <c:v>1079.1932583948176</c:v>
                </c:pt>
                <c:pt idx="1367">
                  <c:v>1046.0302506151943</c:v>
                </c:pt>
                <c:pt idx="1368">
                  <c:v>1048.2292017376942</c:v>
                </c:pt>
                <c:pt idx="1369">
                  <c:v>1048.2292017376942</c:v>
                </c:pt>
                <c:pt idx="1370">
                  <c:v>988.48958145325037</c:v>
                </c:pt>
                <c:pt idx="1371">
                  <c:v>994.80007038781275</c:v>
                </c:pt>
                <c:pt idx="1372">
                  <c:v>1017.1903097140821</c:v>
                </c:pt>
                <c:pt idx="1373">
                  <c:v>1026.3810750901148</c:v>
                </c:pt>
                <c:pt idx="1374">
                  <c:v>999.96621732451968</c:v>
                </c:pt>
                <c:pt idx="1375">
                  <c:v>999.9662173245207</c:v>
                </c:pt>
                <c:pt idx="1376">
                  <c:v>999.96621732451968</c:v>
                </c:pt>
                <c:pt idx="1377">
                  <c:v>986.23315737729354</c:v>
                </c:pt>
                <c:pt idx="1378">
                  <c:v>1049.7971725717821</c:v>
                </c:pt>
                <c:pt idx="1379">
                  <c:v>1000.5439708811856</c:v>
                </c:pt>
                <c:pt idx="1380">
                  <c:v>884.85012361631209</c:v>
                </c:pt>
                <c:pt idx="1381">
                  <c:v>904.49581070423767</c:v>
                </c:pt>
                <c:pt idx="1382">
                  <c:v>904.49581070423767</c:v>
                </c:pt>
                <c:pt idx="1383">
                  <c:v>904.49581070423767</c:v>
                </c:pt>
                <c:pt idx="1384">
                  <c:v>923.11900253345254</c:v>
                </c:pt>
                <c:pt idx="1385">
                  <c:v>890.83769053981996</c:v>
                </c:pt>
                <c:pt idx="1386">
                  <c:v>906.66303432567088</c:v>
                </c:pt>
                <c:pt idx="1387">
                  <c:v>883.8041454536102</c:v>
                </c:pt>
                <c:pt idx="1388">
                  <c:v>740.67416497920976</c:v>
                </c:pt>
                <c:pt idx="1389">
                  <c:v>740.67416497920976</c:v>
                </c:pt>
                <c:pt idx="1390">
                  <c:v>740.67416497920976</c:v>
                </c:pt>
                <c:pt idx="1391">
                  <c:v>740.67416497920954</c:v>
                </c:pt>
                <c:pt idx="1392">
                  <c:v>704.82277227006432</c:v>
                </c:pt>
                <c:pt idx="1393">
                  <c:v>828.2747621663691</c:v>
                </c:pt>
                <c:pt idx="1394">
                  <c:v>798.24510898754227</c:v>
                </c:pt>
                <c:pt idx="1395">
                  <c:v>677.88183223579324</c:v>
                </c:pt>
                <c:pt idx="1396">
                  <c:v>677.88183223579324</c:v>
                </c:pt>
                <c:pt idx="1397">
                  <c:v>677.88183223579324</c:v>
                </c:pt>
                <c:pt idx="1398">
                  <c:v>674.05510872628895</c:v>
                </c:pt>
                <c:pt idx="1399">
                  <c:v>662.11703860042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F8-4A00-B7D8-0B9987899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2_ábra_chart'!$G$9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2_ábra_chart'!$D$42:$D$1441</c:f>
              <c:numCache>
                <c:formatCode>m/d/yyyy</c:formatCode>
                <c:ptCount val="1400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  <c:pt idx="1096">
                  <c:v>44927</c:v>
                </c:pt>
                <c:pt idx="1097">
                  <c:v>44928</c:v>
                </c:pt>
                <c:pt idx="1098">
                  <c:v>44929</c:v>
                </c:pt>
                <c:pt idx="1099">
                  <c:v>44930</c:v>
                </c:pt>
                <c:pt idx="1100">
                  <c:v>44931</c:v>
                </c:pt>
                <c:pt idx="1101">
                  <c:v>44932</c:v>
                </c:pt>
                <c:pt idx="1102">
                  <c:v>44933</c:v>
                </c:pt>
                <c:pt idx="1103">
                  <c:v>44934</c:v>
                </c:pt>
                <c:pt idx="1104">
                  <c:v>44935</c:v>
                </c:pt>
                <c:pt idx="1105">
                  <c:v>44936</c:v>
                </c:pt>
                <c:pt idx="1106">
                  <c:v>44937</c:v>
                </c:pt>
                <c:pt idx="1107">
                  <c:v>44938</c:v>
                </c:pt>
                <c:pt idx="1108">
                  <c:v>44939</c:v>
                </c:pt>
                <c:pt idx="1109">
                  <c:v>44940</c:v>
                </c:pt>
                <c:pt idx="1110">
                  <c:v>44941</c:v>
                </c:pt>
                <c:pt idx="1111">
                  <c:v>44942</c:v>
                </c:pt>
                <c:pt idx="1112">
                  <c:v>44943</c:v>
                </c:pt>
                <c:pt idx="1113">
                  <c:v>44944</c:v>
                </c:pt>
                <c:pt idx="1114">
                  <c:v>44945</c:v>
                </c:pt>
                <c:pt idx="1115">
                  <c:v>44946</c:v>
                </c:pt>
                <c:pt idx="1116">
                  <c:v>44947</c:v>
                </c:pt>
                <c:pt idx="1117">
                  <c:v>44948</c:v>
                </c:pt>
                <c:pt idx="1118">
                  <c:v>44949</c:v>
                </c:pt>
                <c:pt idx="1119">
                  <c:v>44950</c:v>
                </c:pt>
                <c:pt idx="1120">
                  <c:v>44951</c:v>
                </c:pt>
                <c:pt idx="1121">
                  <c:v>44952</c:v>
                </c:pt>
                <c:pt idx="1122">
                  <c:v>44953</c:v>
                </c:pt>
                <c:pt idx="1123">
                  <c:v>44954</c:v>
                </c:pt>
                <c:pt idx="1124">
                  <c:v>44955</c:v>
                </c:pt>
                <c:pt idx="1125">
                  <c:v>44956</c:v>
                </c:pt>
                <c:pt idx="1126">
                  <c:v>44957</c:v>
                </c:pt>
                <c:pt idx="1127">
                  <c:v>44958</c:v>
                </c:pt>
                <c:pt idx="1128">
                  <c:v>44959</c:v>
                </c:pt>
                <c:pt idx="1129">
                  <c:v>44960</c:v>
                </c:pt>
                <c:pt idx="1130">
                  <c:v>44961</c:v>
                </c:pt>
                <c:pt idx="1131">
                  <c:v>44962</c:v>
                </c:pt>
                <c:pt idx="1132">
                  <c:v>44963</c:v>
                </c:pt>
                <c:pt idx="1133">
                  <c:v>44964</c:v>
                </c:pt>
                <c:pt idx="1134">
                  <c:v>44965</c:v>
                </c:pt>
                <c:pt idx="1135">
                  <c:v>44966</c:v>
                </c:pt>
                <c:pt idx="1136">
                  <c:v>44967</c:v>
                </c:pt>
                <c:pt idx="1137">
                  <c:v>44968</c:v>
                </c:pt>
                <c:pt idx="1138">
                  <c:v>44969</c:v>
                </c:pt>
                <c:pt idx="1139">
                  <c:v>44970</c:v>
                </c:pt>
                <c:pt idx="1140">
                  <c:v>44971</c:v>
                </c:pt>
                <c:pt idx="1141">
                  <c:v>44972</c:v>
                </c:pt>
                <c:pt idx="1142">
                  <c:v>44973</c:v>
                </c:pt>
                <c:pt idx="1143">
                  <c:v>44974</c:v>
                </c:pt>
                <c:pt idx="1144">
                  <c:v>44975</c:v>
                </c:pt>
                <c:pt idx="1145">
                  <c:v>44976</c:v>
                </c:pt>
                <c:pt idx="1146">
                  <c:v>44977</c:v>
                </c:pt>
                <c:pt idx="1147">
                  <c:v>44978</c:v>
                </c:pt>
                <c:pt idx="1148">
                  <c:v>44979</c:v>
                </c:pt>
                <c:pt idx="1149">
                  <c:v>44980</c:v>
                </c:pt>
                <c:pt idx="1150">
                  <c:v>44981</c:v>
                </c:pt>
                <c:pt idx="1151">
                  <c:v>44982</c:v>
                </c:pt>
                <c:pt idx="1152">
                  <c:v>44983</c:v>
                </c:pt>
                <c:pt idx="1153">
                  <c:v>44984</c:v>
                </c:pt>
                <c:pt idx="1154">
                  <c:v>44985</c:v>
                </c:pt>
                <c:pt idx="1155">
                  <c:v>44986</c:v>
                </c:pt>
                <c:pt idx="1156">
                  <c:v>44987</c:v>
                </c:pt>
                <c:pt idx="1157">
                  <c:v>44988</c:v>
                </c:pt>
                <c:pt idx="1158">
                  <c:v>44989</c:v>
                </c:pt>
                <c:pt idx="1159">
                  <c:v>44990</c:v>
                </c:pt>
                <c:pt idx="1160">
                  <c:v>44991</c:v>
                </c:pt>
                <c:pt idx="1161">
                  <c:v>44992</c:v>
                </c:pt>
                <c:pt idx="1162">
                  <c:v>44993</c:v>
                </c:pt>
                <c:pt idx="1163">
                  <c:v>44994</c:v>
                </c:pt>
                <c:pt idx="1164">
                  <c:v>44995</c:v>
                </c:pt>
                <c:pt idx="1165">
                  <c:v>44996</c:v>
                </c:pt>
                <c:pt idx="1166">
                  <c:v>44997</c:v>
                </c:pt>
                <c:pt idx="1167">
                  <c:v>44998</c:v>
                </c:pt>
                <c:pt idx="1168">
                  <c:v>44999</c:v>
                </c:pt>
                <c:pt idx="1169">
                  <c:v>45000</c:v>
                </c:pt>
                <c:pt idx="1170">
                  <c:v>45001</c:v>
                </c:pt>
                <c:pt idx="1171">
                  <c:v>45002</c:v>
                </c:pt>
                <c:pt idx="1172">
                  <c:v>45003</c:v>
                </c:pt>
                <c:pt idx="1173">
                  <c:v>45004</c:v>
                </c:pt>
                <c:pt idx="1174">
                  <c:v>45005</c:v>
                </c:pt>
                <c:pt idx="1175">
                  <c:v>45006</c:v>
                </c:pt>
                <c:pt idx="1176">
                  <c:v>45007</c:v>
                </c:pt>
                <c:pt idx="1177">
                  <c:v>45008</c:v>
                </c:pt>
                <c:pt idx="1178">
                  <c:v>45009</c:v>
                </c:pt>
                <c:pt idx="1179">
                  <c:v>45010</c:v>
                </c:pt>
                <c:pt idx="1180">
                  <c:v>45011</c:v>
                </c:pt>
                <c:pt idx="1181">
                  <c:v>45012</c:v>
                </c:pt>
                <c:pt idx="1182">
                  <c:v>45013</c:v>
                </c:pt>
                <c:pt idx="1183">
                  <c:v>45014</c:v>
                </c:pt>
                <c:pt idx="1184">
                  <c:v>45015</c:v>
                </c:pt>
                <c:pt idx="1185">
                  <c:v>45016</c:v>
                </c:pt>
                <c:pt idx="1186">
                  <c:v>45017</c:v>
                </c:pt>
                <c:pt idx="1187">
                  <c:v>45018</c:v>
                </c:pt>
                <c:pt idx="1188">
                  <c:v>45019</c:v>
                </c:pt>
                <c:pt idx="1189">
                  <c:v>45020</c:v>
                </c:pt>
                <c:pt idx="1190">
                  <c:v>45021</c:v>
                </c:pt>
                <c:pt idx="1191">
                  <c:v>45022</c:v>
                </c:pt>
                <c:pt idx="1192">
                  <c:v>45023</c:v>
                </c:pt>
                <c:pt idx="1193">
                  <c:v>45024</c:v>
                </c:pt>
                <c:pt idx="1194">
                  <c:v>45025</c:v>
                </c:pt>
                <c:pt idx="1195">
                  <c:v>45026</c:v>
                </c:pt>
                <c:pt idx="1196">
                  <c:v>45027</c:v>
                </c:pt>
                <c:pt idx="1197">
                  <c:v>45028</c:v>
                </c:pt>
                <c:pt idx="1198">
                  <c:v>45029</c:v>
                </c:pt>
                <c:pt idx="1199">
                  <c:v>45030</c:v>
                </c:pt>
                <c:pt idx="1200">
                  <c:v>45031</c:v>
                </c:pt>
                <c:pt idx="1201">
                  <c:v>45032</c:v>
                </c:pt>
                <c:pt idx="1202">
                  <c:v>45033</c:v>
                </c:pt>
                <c:pt idx="1203">
                  <c:v>45034</c:v>
                </c:pt>
                <c:pt idx="1204">
                  <c:v>45035</c:v>
                </c:pt>
                <c:pt idx="1205">
                  <c:v>45036</c:v>
                </c:pt>
                <c:pt idx="1206">
                  <c:v>45037</c:v>
                </c:pt>
                <c:pt idx="1207">
                  <c:v>45038</c:v>
                </c:pt>
                <c:pt idx="1208">
                  <c:v>45039</c:v>
                </c:pt>
                <c:pt idx="1209">
                  <c:v>45040</c:v>
                </c:pt>
                <c:pt idx="1210">
                  <c:v>45041</c:v>
                </c:pt>
                <c:pt idx="1211">
                  <c:v>45042</c:v>
                </c:pt>
                <c:pt idx="1212">
                  <c:v>45043</c:v>
                </c:pt>
                <c:pt idx="1213">
                  <c:v>45044</c:v>
                </c:pt>
                <c:pt idx="1214">
                  <c:v>45045</c:v>
                </c:pt>
                <c:pt idx="1215">
                  <c:v>45046</c:v>
                </c:pt>
                <c:pt idx="1216">
                  <c:v>45047</c:v>
                </c:pt>
                <c:pt idx="1217">
                  <c:v>45048</c:v>
                </c:pt>
                <c:pt idx="1218">
                  <c:v>45049</c:v>
                </c:pt>
                <c:pt idx="1219">
                  <c:v>45050</c:v>
                </c:pt>
                <c:pt idx="1220">
                  <c:v>45051</c:v>
                </c:pt>
                <c:pt idx="1221">
                  <c:v>45052</c:v>
                </c:pt>
                <c:pt idx="1222">
                  <c:v>45053</c:v>
                </c:pt>
                <c:pt idx="1223">
                  <c:v>45054</c:v>
                </c:pt>
                <c:pt idx="1224">
                  <c:v>45055</c:v>
                </c:pt>
                <c:pt idx="1225">
                  <c:v>45056</c:v>
                </c:pt>
                <c:pt idx="1226">
                  <c:v>45057</c:v>
                </c:pt>
                <c:pt idx="1227">
                  <c:v>45058</c:v>
                </c:pt>
                <c:pt idx="1228">
                  <c:v>45059</c:v>
                </c:pt>
                <c:pt idx="1229">
                  <c:v>45060</c:v>
                </c:pt>
                <c:pt idx="1230">
                  <c:v>45061</c:v>
                </c:pt>
                <c:pt idx="1231">
                  <c:v>45062</c:v>
                </c:pt>
                <c:pt idx="1232">
                  <c:v>45063</c:v>
                </c:pt>
                <c:pt idx="1233">
                  <c:v>45064</c:v>
                </c:pt>
                <c:pt idx="1234">
                  <c:v>45065</c:v>
                </c:pt>
                <c:pt idx="1235">
                  <c:v>45066</c:v>
                </c:pt>
                <c:pt idx="1236">
                  <c:v>45067</c:v>
                </c:pt>
                <c:pt idx="1237">
                  <c:v>45068</c:v>
                </c:pt>
                <c:pt idx="1238">
                  <c:v>45069</c:v>
                </c:pt>
                <c:pt idx="1239">
                  <c:v>45070</c:v>
                </c:pt>
                <c:pt idx="1240">
                  <c:v>45071</c:v>
                </c:pt>
                <c:pt idx="1241">
                  <c:v>45072</c:v>
                </c:pt>
                <c:pt idx="1242">
                  <c:v>45073</c:v>
                </c:pt>
                <c:pt idx="1243">
                  <c:v>45074</c:v>
                </c:pt>
                <c:pt idx="1244">
                  <c:v>45075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0</c:v>
                </c:pt>
                <c:pt idx="1250">
                  <c:v>45081</c:v>
                </c:pt>
                <c:pt idx="1251">
                  <c:v>45082</c:v>
                </c:pt>
                <c:pt idx="1252">
                  <c:v>45083</c:v>
                </c:pt>
                <c:pt idx="1253">
                  <c:v>45084</c:v>
                </c:pt>
                <c:pt idx="1254">
                  <c:v>45085</c:v>
                </c:pt>
                <c:pt idx="1255">
                  <c:v>45086</c:v>
                </c:pt>
                <c:pt idx="1256">
                  <c:v>45087</c:v>
                </c:pt>
                <c:pt idx="1257">
                  <c:v>45088</c:v>
                </c:pt>
                <c:pt idx="1258">
                  <c:v>45089</c:v>
                </c:pt>
                <c:pt idx="1259">
                  <c:v>45090</c:v>
                </c:pt>
                <c:pt idx="1260">
                  <c:v>45091</c:v>
                </c:pt>
                <c:pt idx="1261">
                  <c:v>45092</c:v>
                </c:pt>
                <c:pt idx="1262">
                  <c:v>45093</c:v>
                </c:pt>
                <c:pt idx="1263">
                  <c:v>45094</c:v>
                </c:pt>
                <c:pt idx="1264">
                  <c:v>45095</c:v>
                </c:pt>
                <c:pt idx="1265">
                  <c:v>45096</c:v>
                </c:pt>
                <c:pt idx="1266">
                  <c:v>45097</c:v>
                </c:pt>
                <c:pt idx="1267">
                  <c:v>45098</c:v>
                </c:pt>
                <c:pt idx="1268">
                  <c:v>45099</c:v>
                </c:pt>
                <c:pt idx="1269">
                  <c:v>45100</c:v>
                </c:pt>
                <c:pt idx="1270">
                  <c:v>45101</c:v>
                </c:pt>
                <c:pt idx="1271">
                  <c:v>45102</c:v>
                </c:pt>
                <c:pt idx="1272">
                  <c:v>45103</c:v>
                </c:pt>
                <c:pt idx="1273">
                  <c:v>45104</c:v>
                </c:pt>
                <c:pt idx="1274">
                  <c:v>45105</c:v>
                </c:pt>
                <c:pt idx="1275">
                  <c:v>45106</c:v>
                </c:pt>
                <c:pt idx="1276">
                  <c:v>45107</c:v>
                </c:pt>
                <c:pt idx="1277">
                  <c:v>45108</c:v>
                </c:pt>
                <c:pt idx="1278">
                  <c:v>45109</c:v>
                </c:pt>
                <c:pt idx="1279">
                  <c:v>45110</c:v>
                </c:pt>
                <c:pt idx="1280">
                  <c:v>45111</c:v>
                </c:pt>
                <c:pt idx="1281">
                  <c:v>45112</c:v>
                </c:pt>
                <c:pt idx="1282">
                  <c:v>45113</c:v>
                </c:pt>
                <c:pt idx="1283">
                  <c:v>45114</c:v>
                </c:pt>
                <c:pt idx="1284">
                  <c:v>45115</c:v>
                </c:pt>
                <c:pt idx="1285">
                  <c:v>45116</c:v>
                </c:pt>
                <c:pt idx="1286">
                  <c:v>45117</c:v>
                </c:pt>
                <c:pt idx="1287">
                  <c:v>45118</c:v>
                </c:pt>
                <c:pt idx="1288">
                  <c:v>45119</c:v>
                </c:pt>
                <c:pt idx="1289">
                  <c:v>45120</c:v>
                </c:pt>
                <c:pt idx="1290">
                  <c:v>45121</c:v>
                </c:pt>
                <c:pt idx="1291">
                  <c:v>45122</c:v>
                </c:pt>
                <c:pt idx="1292">
                  <c:v>45123</c:v>
                </c:pt>
                <c:pt idx="1293">
                  <c:v>45124</c:v>
                </c:pt>
                <c:pt idx="1294">
                  <c:v>45125</c:v>
                </c:pt>
                <c:pt idx="1295">
                  <c:v>45126</c:v>
                </c:pt>
                <c:pt idx="1296">
                  <c:v>45127</c:v>
                </c:pt>
                <c:pt idx="1297">
                  <c:v>45128</c:v>
                </c:pt>
                <c:pt idx="1298">
                  <c:v>45129</c:v>
                </c:pt>
                <c:pt idx="1299">
                  <c:v>45130</c:v>
                </c:pt>
                <c:pt idx="1300">
                  <c:v>45131</c:v>
                </c:pt>
                <c:pt idx="1301">
                  <c:v>45132</c:v>
                </c:pt>
                <c:pt idx="1302">
                  <c:v>45133</c:v>
                </c:pt>
                <c:pt idx="1303">
                  <c:v>45134</c:v>
                </c:pt>
                <c:pt idx="1304">
                  <c:v>45135</c:v>
                </c:pt>
                <c:pt idx="1305">
                  <c:v>45136</c:v>
                </c:pt>
                <c:pt idx="1306">
                  <c:v>45137</c:v>
                </c:pt>
                <c:pt idx="1307">
                  <c:v>45138</c:v>
                </c:pt>
                <c:pt idx="1308">
                  <c:v>45139</c:v>
                </c:pt>
                <c:pt idx="1309">
                  <c:v>45140</c:v>
                </c:pt>
                <c:pt idx="1310">
                  <c:v>45141</c:v>
                </c:pt>
                <c:pt idx="1311">
                  <c:v>45142</c:v>
                </c:pt>
                <c:pt idx="1312">
                  <c:v>45143</c:v>
                </c:pt>
                <c:pt idx="1313">
                  <c:v>45144</c:v>
                </c:pt>
                <c:pt idx="1314">
                  <c:v>45145</c:v>
                </c:pt>
                <c:pt idx="1315">
                  <c:v>45146</c:v>
                </c:pt>
                <c:pt idx="1316">
                  <c:v>45147</c:v>
                </c:pt>
                <c:pt idx="1317">
                  <c:v>45148</c:v>
                </c:pt>
                <c:pt idx="1318">
                  <c:v>45149</c:v>
                </c:pt>
                <c:pt idx="1319">
                  <c:v>45150</c:v>
                </c:pt>
                <c:pt idx="1320">
                  <c:v>45151</c:v>
                </c:pt>
                <c:pt idx="1321">
                  <c:v>45152</c:v>
                </c:pt>
                <c:pt idx="1322">
                  <c:v>45153</c:v>
                </c:pt>
                <c:pt idx="1323">
                  <c:v>45154</c:v>
                </c:pt>
                <c:pt idx="1324">
                  <c:v>45155</c:v>
                </c:pt>
                <c:pt idx="1325">
                  <c:v>45156</c:v>
                </c:pt>
                <c:pt idx="1326">
                  <c:v>45157</c:v>
                </c:pt>
                <c:pt idx="1327">
                  <c:v>45158</c:v>
                </c:pt>
                <c:pt idx="1328">
                  <c:v>45159</c:v>
                </c:pt>
                <c:pt idx="1329">
                  <c:v>45160</c:v>
                </c:pt>
                <c:pt idx="1330">
                  <c:v>45161</c:v>
                </c:pt>
                <c:pt idx="1331">
                  <c:v>45162</c:v>
                </c:pt>
                <c:pt idx="1332">
                  <c:v>45163</c:v>
                </c:pt>
                <c:pt idx="1333">
                  <c:v>45164</c:v>
                </c:pt>
                <c:pt idx="1334">
                  <c:v>45165</c:v>
                </c:pt>
                <c:pt idx="1335">
                  <c:v>45166</c:v>
                </c:pt>
                <c:pt idx="1336">
                  <c:v>45167</c:v>
                </c:pt>
                <c:pt idx="1337">
                  <c:v>45168</c:v>
                </c:pt>
                <c:pt idx="1338">
                  <c:v>45169</c:v>
                </c:pt>
                <c:pt idx="1339">
                  <c:v>45170</c:v>
                </c:pt>
                <c:pt idx="1340">
                  <c:v>45171</c:v>
                </c:pt>
                <c:pt idx="1341">
                  <c:v>45172</c:v>
                </c:pt>
                <c:pt idx="1342">
                  <c:v>45173</c:v>
                </c:pt>
                <c:pt idx="1343">
                  <c:v>45174</c:v>
                </c:pt>
                <c:pt idx="1344">
                  <c:v>45175</c:v>
                </c:pt>
                <c:pt idx="1345">
                  <c:v>45176</c:v>
                </c:pt>
                <c:pt idx="1346">
                  <c:v>45177</c:v>
                </c:pt>
                <c:pt idx="1347">
                  <c:v>45178</c:v>
                </c:pt>
                <c:pt idx="1348">
                  <c:v>45179</c:v>
                </c:pt>
                <c:pt idx="1349">
                  <c:v>45180</c:v>
                </c:pt>
                <c:pt idx="1350">
                  <c:v>45181</c:v>
                </c:pt>
                <c:pt idx="1351">
                  <c:v>45182</c:v>
                </c:pt>
                <c:pt idx="1352">
                  <c:v>45183</c:v>
                </c:pt>
                <c:pt idx="1353">
                  <c:v>45184</c:v>
                </c:pt>
                <c:pt idx="1354">
                  <c:v>45185</c:v>
                </c:pt>
                <c:pt idx="1355">
                  <c:v>45186</c:v>
                </c:pt>
                <c:pt idx="1356">
                  <c:v>45187</c:v>
                </c:pt>
                <c:pt idx="1357">
                  <c:v>45188</c:v>
                </c:pt>
                <c:pt idx="1358">
                  <c:v>45189</c:v>
                </c:pt>
                <c:pt idx="1359">
                  <c:v>45190</c:v>
                </c:pt>
                <c:pt idx="1360">
                  <c:v>45191</c:v>
                </c:pt>
                <c:pt idx="1361">
                  <c:v>45192</c:v>
                </c:pt>
                <c:pt idx="1362">
                  <c:v>45193</c:v>
                </c:pt>
                <c:pt idx="1363">
                  <c:v>45194</c:v>
                </c:pt>
                <c:pt idx="1364">
                  <c:v>45195</c:v>
                </c:pt>
                <c:pt idx="1365">
                  <c:v>45196</c:v>
                </c:pt>
                <c:pt idx="1366">
                  <c:v>45197</c:v>
                </c:pt>
                <c:pt idx="1367">
                  <c:v>45198</c:v>
                </c:pt>
                <c:pt idx="1368">
                  <c:v>45199</c:v>
                </c:pt>
                <c:pt idx="1369">
                  <c:v>45200</c:v>
                </c:pt>
                <c:pt idx="1370">
                  <c:v>45201</c:v>
                </c:pt>
                <c:pt idx="1371">
                  <c:v>45202</c:v>
                </c:pt>
                <c:pt idx="1372">
                  <c:v>45203</c:v>
                </c:pt>
                <c:pt idx="1373">
                  <c:v>45204</c:v>
                </c:pt>
                <c:pt idx="1374">
                  <c:v>45205</c:v>
                </c:pt>
                <c:pt idx="1375">
                  <c:v>45206</c:v>
                </c:pt>
                <c:pt idx="1376">
                  <c:v>45207</c:v>
                </c:pt>
                <c:pt idx="1377">
                  <c:v>45208</c:v>
                </c:pt>
                <c:pt idx="1378">
                  <c:v>45209</c:v>
                </c:pt>
                <c:pt idx="1379">
                  <c:v>45210</c:v>
                </c:pt>
                <c:pt idx="1380">
                  <c:v>45211</c:v>
                </c:pt>
                <c:pt idx="1381">
                  <c:v>45212</c:v>
                </c:pt>
                <c:pt idx="1382">
                  <c:v>45213</c:v>
                </c:pt>
                <c:pt idx="1383">
                  <c:v>45214</c:v>
                </c:pt>
                <c:pt idx="1384">
                  <c:v>45215</c:v>
                </c:pt>
                <c:pt idx="1385">
                  <c:v>45216</c:v>
                </c:pt>
                <c:pt idx="1386">
                  <c:v>45217</c:v>
                </c:pt>
                <c:pt idx="1387">
                  <c:v>45218</c:v>
                </c:pt>
                <c:pt idx="1388">
                  <c:v>45219</c:v>
                </c:pt>
                <c:pt idx="1389">
                  <c:v>45220</c:v>
                </c:pt>
                <c:pt idx="1390">
                  <c:v>45221</c:v>
                </c:pt>
                <c:pt idx="1391">
                  <c:v>45222</c:v>
                </c:pt>
                <c:pt idx="1392">
                  <c:v>45223</c:v>
                </c:pt>
                <c:pt idx="1393">
                  <c:v>45224</c:v>
                </c:pt>
                <c:pt idx="1394">
                  <c:v>45225</c:v>
                </c:pt>
                <c:pt idx="1395">
                  <c:v>45226</c:v>
                </c:pt>
                <c:pt idx="1396">
                  <c:v>45227</c:v>
                </c:pt>
                <c:pt idx="1397">
                  <c:v>45228</c:v>
                </c:pt>
                <c:pt idx="1398">
                  <c:v>45229</c:v>
                </c:pt>
                <c:pt idx="1399">
                  <c:v>45230</c:v>
                </c:pt>
              </c:numCache>
            </c:numRef>
          </c:cat>
          <c:val>
            <c:numRef>
              <c:f>'72_ábra_chart'!$G$42:$G$1441</c:f>
              <c:numCache>
                <c:formatCode>0.0</c:formatCode>
                <c:ptCount val="1400"/>
                <c:pt idx="0">
                  <c:v>1348.8630046918204</c:v>
                </c:pt>
                <c:pt idx="1">
                  <c:v>1342.9375172383795</c:v>
                </c:pt>
                <c:pt idx="2">
                  <c:v>1347.6603354717802</c:v>
                </c:pt>
                <c:pt idx="3">
                  <c:v>1347.6603354717802</c:v>
                </c:pt>
                <c:pt idx="4">
                  <c:v>1347.6603354717802</c:v>
                </c:pt>
                <c:pt idx="5">
                  <c:v>1294.9756148364902</c:v>
                </c:pt>
                <c:pt idx="6">
                  <c:v>1246.7182628866199</c:v>
                </c:pt>
                <c:pt idx="7">
                  <c:v>1276.8956447921298</c:v>
                </c:pt>
                <c:pt idx="8">
                  <c:v>1335.4090089095</c:v>
                </c:pt>
                <c:pt idx="9">
                  <c:v>1314.16701790041</c:v>
                </c:pt>
                <c:pt idx="10">
                  <c:v>1314.16701790043</c:v>
                </c:pt>
                <c:pt idx="11">
                  <c:v>1314.16701790043</c:v>
                </c:pt>
                <c:pt idx="12">
                  <c:v>1488.1211448233801</c:v>
                </c:pt>
                <c:pt idx="13">
                  <c:v>1541.8799293449097</c:v>
                </c:pt>
                <c:pt idx="14">
                  <c:v>1558.3922922286599</c:v>
                </c:pt>
                <c:pt idx="15">
                  <c:v>1542.7498739352802</c:v>
                </c:pt>
                <c:pt idx="16">
                  <c:v>1489.0218372951301</c:v>
                </c:pt>
                <c:pt idx="17">
                  <c:v>1489.0218372951301</c:v>
                </c:pt>
                <c:pt idx="18">
                  <c:v>1489.0218372951301</c:v>
                </c:pt>
                <c:pt idx="19">
                  <c:v>1594.2082325553497</c:v>
                </c:pt>
                <c:pt idx="20">
                  <c:v>1718.7582771221796</c:v>
                </c:pt>
                <c:pt idx="21">
                  <c:v>1873.6784920664295</c:v>
                </c:pt>
                <c:pt idx="22">
                  <c:v>1956.5702126650699</c:v>
                </c:pt>
                <c:pt idx="23">
                  <c:v>1989.0555147752798</c:v>
                </c:pt>
                <c:pt idx="24">
                  <c:v>1989.0555147752798</c:v>
                </c:pt>
                <c:pt idx="25">
                  <c:v>1989.0555147752798</c:v>
                </c:pt>
                <c:pt idx="26">
                  <c:v>1966.0776134148</c:v>
                </c:pt>
                <c:pt idx="27">
                  <c:v>2001.49552486016</c:v>
                </c:pt>
                <c:pt idx="28">
                  <c:v>2110.55957331234</c:v>
                </c:pt>
                <c:pt idx="29">
                  <c:v>2035.2224209254705</c:v>
                </c:pt>
                <c:pt idx="30">
                  <c:v>2042.1137324475694</c:v>
                </c:pt>
                <c:pt idx="31">
                  <c:v>2042.1137324475694</c:v>
                </c:pt>
                <c:pt idx="32">
                  <c:v>2042.1137324475694</c:v>
                </c:pt>
                <c:pt idx="33">
                  <c:v>2133.1994904617</c:v>
                </c:pt>
                <c:pt idx="34">
                  <c:v>2063.5161948463897</c:v>
                </c:pt>
                <c:pt idx="35">
                  <c:v>2217.0806194182805</c:v>
                </c:pt>
                <c:pt idx="36">
                  <c:v>2224.1737912099602</c:v>
                </c:pt>
                <c:pt idx="37">
                  <c:v>2278.8946643027598</c:v>
                </c:pt>
                <c:pt idx="38">
                  <c:v>2278.8946643027598</c:v>
                </c:pt>
                <c:pt idx="39">
                  <c:v>2278.8946643027598</c:v>
                </c:pt>
                <c:pt idx="40">
                  <c:v>2352.5897890123001</c:v>
                </c:pt>
                <c:pt idx="41">
                  <c:v>2361.8935368420202</c:v>
                </c:pt>
                <c:pt idx="42">
                  <c:v>2457.0903897728399</c:v>
                </c:pt>
                <c:pt idx="43">
                  <c:v>2492.7502551933098</c:v>
                </c:pt>
                <c:pt idx="44">
                  <c:v>2444.1163481254002</c:v>
                </c:pt>
                <c:pt idx="45">
                  <c:v>2444.1163481254002</c:v>
                </c:pt>
                <c:pt idx="46">
                  <c:v>2444.1163481254002</c:v>
                </c:pt>
                <c:pt idx="47">
                  <c:v>2383.64907172107</c:v>
                </c:pt>
                <c:pt idx="48">
                  <c:v>2305.4651491866998</c:v>
                </c:pt>
                <c:pt idx="49">
                  <c:v>2374.0183089470002</c:v>
                </c:pt>
                <c:pt idx="50">
                  <c:v>2373.7745576353796</c:v>
                </c:pt>
                <c:pt idx="51">
                  <c:v>2236.0917803961102</c:v>
                </c:pt>
                <c:pt idx="52">
                  <c:v>2236.0917803961102</c:v>
                </c:pt>
                <c:pt idx="53">
                  <c:v>2236.0917803961102</c:v>
                </c:pt>
                <c:pt idx="54">
                  <c:v>2225.6558510129603</c:v>
                </c:pt>
                <c:pt idx="55">
                  <c:v>2241.9896786385202</c:v>
                </c:pt>
                <c:pt idx="56">
                  <c:v>2323.1315167958205</c:v>
                </c:pt>
                <c:pt idx="57">
                  <c:v>2180.74360792056</c:v>
                </c:pt>
                <c:pt idx="58">
                  <c:v>2120.3605382291498</c:v>
                </c:pt>
                <c:pt idx="59">
                  <c:v>2120.3605382291498</c:v>
                </c:pt>
                <c:pt idx="60">
                  <c:v>2120.3605382291498</c:v>
                </c:pt>
                <c:pt idx="61">
                  <c:v>2065.8216496618002</c:v>
                </c:pt>
                <c:pt idx="62">
                  <c:v>2081.32726240383</c:v>
                </c:pt>
                <c:pt idx="63">
                  <c:v>2037.0347941815398</c:v>
                </c:pt>
                <c:pt idx="64">
                  <c:v>1952.5073057177106</c:v>
                </c:pt>
                <c:pt idx="65">
                  <c:v>1940.64297874626</c:v>
                </c:pt>
                <c:pt idx="66">
                  <c:v>1940.64297874626</c:v>
                </c:pt>
                <c:pt idx="67">
                  <c:v>1940.64297874626</c:v>
                </c:pt>
                <c:pt idx="68">
                  <c:v>1888.0790212619897</c:v>
                </c:pt>
                <c:pt idx="69">
                  <c:v>1794.8026702175698</c:v>
                </c:pt>
                <c:pt idx="70">
                  <c:v>1683.2048747562701</c:v>
                </c:pt>
                <c:pt idx="71">
                  <c:v>1684.2020353287701</c:v>
                </c:pt>
                <c:pt idx="72">
                  <c:v>1661.2834723781</c:v>
                </c:pt>
                <c:pt idx="73">
                  <c:v>1661.2834723781</c:v>
                </c:pt>
                <c:pt idx="74">
                  <c:v>1661.2834723781</c:v>
                </c:pt>
                <c:pt idx="75">
                  <c:v>1787.1233275264599</c:v>
                </c:pt>
                <c:pt idx="76">
                  <c:v>1702.0799420748899</c:v>
                </c:pt>
                <c:pt idx="77">
                  <c:v>1662.7036256909296</c:v>
                </c:pt>
                <c:pt idx="78">
                  <c:v>1670.2347510499997</c:v>
                </c:pt>
                <c:pt idx="79">
                  <c:v>1681.5025315333801</c:v>
                </c:pt>
                <c:pt idx="80">
                  <c:v>1681.5025315333801</c:v>
                </c:pt>
                <c:pt idx="81">
                  <c:v>1681.5025315333801</c:v>
                </c:pt>
                <c:pt idx="82">
                  <c:v>1590.8422083291098</c:v>
                </c:pt>
                <c:pt idx="83">
                  <c:v>1684.6074737916501</c:v>
                </c:pt>
                <c:pt idx="84">
                  <c:v>1708.1513355634702</c:v>
                </c:pt>
                <c:pt idx="85">
                  <c:v>1683.0326717079402</c:v>
                </c:pt>
                <c:pt idx="86">
                  <c:v>1766.7996881940799</c:v>
                </c:pt>
                <c:pt idx="87">
                  <c:v>1766.7996881940799</c:v>
                </c:pt>
                <c:pt idx="88">
                  <c:v>1766.7996881940799</c:v>
                </c:pt>
                <c:pt idx="89">
                  <c:v>1640.4473100882401</c:v>
                </c:pt>
                <c:pt idx="90">
                  <c:v>1629.0726941704502</c:v>
                </c:pt>
                <c:pt idx="91">
                  <c:v>1737.4517454770303</c:v>
                </c:pt>
                <c:pt idx="92">
                  <c:v>1698.2423952264398</c:v>
                </c:pt>
                <c:pt idx="93">
                  <c:v>1852.1170977750198</c:v>
                </c:pt>
                <c:pt idx="94">
                  <c:v>1852.1170977750198</c:v>
                </c:pt>
                <c:pt idx="95">
                  <c:v>1852.1170977750098</c:v>
                </c:pt>
                <c:pt idx="96">
                  <c:v>1895.2297344384301</c:v>
                </c:pt>
                <c:pt idx="97">
                  <c:v>1890.9176360772904</c:v>
                </c:pt>
                <c:pt idx="98">
                  <c:v>1827.5991921450004</c:v>
                </c:pt>
                <c:pt idx="99">
                  <c:v>1834.80585753786</c:v>
                </c:pt>
                <c:pt idx="100">
                  <c:v>1834.80585753785</c:v>
                </c:pt>
                <c:pt idx="101">
                  <c:v>1834.80585753785</c:v>
                </c:pt>
                <c:pt idx="102">
                  <c:v>1834.80585753785</c:v>
                </c:pt>
                <c:pt idx="103">
                  <c:v>1834.80585753785</c:v>
                </c:pt>
                <c:pt idx="104">
                  <c:v>1675.3741644460797</c:v>
                </c:pt>
                <c:pt idx="105">
                  <c:v>1637.8846695541301</c:v>
                </c:pt>
                <c:pt idx="106">
                  <c:v>1565.7551993898296</c:v>
                </c:pt>
                <c:pt idx="107">
                  <c:v>1509.4724614773099</c:v>
                </c:pt>
                <c:pt idx="108">
                  <c:v>1509.4724614773199</c:v>
                </c:pt>
                <c:pt idx="109">
                  <c:v>1509.4724614773199</c:v>
                </c:pt>
                <c:pt idx="110">
                  <c:v>1517.9069252798104</c:v>
                </c:pt>
                <c:pt idx="111">
                  <c:v>1431.0682518161098</c:v>
                </c:pt>
                <c:pt idx="112">
                  <c:v>1423.6130495645602</c:v>
                </c:pt>
                <c:pt idx="113">
                  <c:v>1559.08089935518</c:v>
                </c:pt>
                <c:pt idx="114">
                  <c:v>1603.69749749426</c:v>
                </c:pt>
                <c:pt idx="115">
                  <c:v>1603.69749749426</c:v>
                </c:pt>
                <c:pt idx="116">
                  <c:v>1603.69749749426</c:v>
                </c:pt>
                <c:pt idx="117">
                  <c:v>1607.7493922318599</c:v>
                </c:pt>
                <c:pt idx="118">
                  <c:v>1520.6653801975804</c:v>
                </c:pt>
                <c:pt idx="119">
                  <c:v>1636.3640211726402</c:v>
                </c:pt>
                <c:pt idx="120">
                  <c:v>1564.1661574416898</c:v>
                </c:pt>
                <c:pt idx="121">
                  <c:v>1564.1661574416898</c:v>
                </c:pt>
                <c:pt idx="122">
                  <c:v>1564.6688082393998</c:v>
                </c:pt>
                <c:pt idx="123">
                  <c:v>1564.6688082393998</c:v>
                </c:pt>
                <c:pt idx="124">
                  <c:v>1555.99640370613</c:v>
                </c:pt>
                <c:pt idx="125">
                  <c:v>1492.8015595189895</c:v>
                </c:pt>
                <c:pt idx="126">
                  <c:v>1459.8058578229202</c:v>
                </c:pt>
                <c:pt idx="127">
                  <c:v>1414.6772685773299</c:v>
                </c:pt>
                <c:pt idx="128">
                  <c:v>1428.10823966932</c:v>
                </c:pt>
                <c:pt idx="129">
                  <c:v>1428.10823966932</c:v>
                </c:pt>
                <c:pt idx="130">
                  <c:v>1428.10823966932</c:v>
                </c:pt>
                <c:pt idx="131">
                  <c:v>1417.56410725654</c:v>
                </c:pt>
                <c:pt idx="132">
                  <c:v>1395.98121218601</c:v>
                </c:pt>
                <c:pt idx="133">
                  <c:v>1399.5883905492003</c:v>
                </c:pt>
                <c:pt idx="134">
                  <c:v>1442.13029467455</c:v>
                </c:pt>
                <c:pt idx="135">
                  <c:v>1486.7985459400702</c:v>
                </c:pt>
                <c:pt idx="136">
                  <c:v>1486.7985459400702</c:v>
                </c:pt>
                <c:pt idx="137">
                  <c:v>1486.7985459400702</c:v>
                </c:pt>
                <c:pt idx="138">
                  <c:v>1502.6023836660097</c:v>
                </c:pt>
                <c:pt idx="139">
                  <c:v>1548.0146256633002</c:v>
                </c:pt>
                <c:pt idx="140">
                  <c:v>1542.54574566663</c:v>
                </c:pt>
                <c:pt idx="141">
                  <c:v>1448.86328057792</c:v>
                </c:pt>
                <c:pt idx="142">
                  <c:v>1327.0603247223501</c:v>
                </c:pt>
                <c:pt idx="143">
                  <c:v>1327.0603247223501</c:v>
                </c:pt>
                <c:pt idx="144">
                  <c:v>1327.0603247223501</c:v>
                </c:pt>
                <c:pt idx="145">
                  <c:v>1377.4492096902802</c:v>
                </c:pt>
                <c:pt idx="146">
                  <c:v>1236.1060638653198</c:v>
                </c:pt>
                <c:pt idx="147">
                  <c:v>1130.9726635414099</c:v>
                </c:pt>
                <c:pt idx="148">
                  <c:v>1039.7083890361403</c:v>
                </c:pt>
                <c:pt idx="149">
                  <c:v>1022.7184330450502</c:v>
                </c:pt>
                <c:pt idx="150">
                  <c:v>1022.7184330450502</c:v>
                </c:pt>
                <c:pt idx="151">
                  <c:v>1022.7184330450502</c:v>
                </c:pt>
                <c:pt idx="152">
                  <c:v>1022.7184330450502</c:v>
                </c:pt>
                <c:pt idx="153">
                  <c:v>899.72412099712005</c:v>
                </c:pt>
                <c:pt idx="154">
                  <c:v>727.73865087742024</c:v>
                </c:pt>
                <c:pt idx="155">
                  <c:v>681.64459850724029</c:v>
                </c:pt>
                <c:pt idx="156">
                  <c:v>646.08347212564991</c:v>
                </c:pt>
                <c:pt idx="157">
                  <c:v>646.08347212564991</c:v>
                </c:pt>
                <c:pt idx="158">
                  <c:v>646.08347212564991</c:v>
                </c:pt>
                <c:pt idx="159">
                  <c:v>627.88748467314008</c:v>
                </c:pt>
                <c:pt idx="160">
                  <c:v>639.82227947712022</c:v>
                </c:pt>
                <c:pt idx="161">
                  <c:v>544.68172690872984</c:v>
                </c:pt>
                <c:pt idx="162">
                  <c:v>419.98579765707996</c:v>
                </c:pt>
                <c:pt idx="163">
                  <c:v>355.31607399753989</c:v>
                </c:pt>
                <c:pt idx="164">
                  <c:v>355.31607399753989</c:v>
                </c:pt>
                <c:pt idx="165">
                  <c:v>355.31607399753989</c:v>
                </c:pt>
                <c:pt idx="166">
                  <c:v>397.87107854191959</c:v>
                </c:pt>
                <c:pt idx="167">
                  <c:v>461.20354443948008</c:v>
                </c:pt>
                <c:pt idx="168">
                  <c:v>441.87340155251013</c:v>
                </c:pt>
                <c:pt idx="169">
                  <c:v>473.94744910478994</c:v>
                </c:pt>
                <c:pt idx="170">
                  <c:v>393.10759692740976</c:v>
                </c:pt>
                <c:pt idx="171">
                  <c:v>393.10759692740976</c:v>
                </c:pt>
                <c:pt idx="172">
                  <c:v>393.10759692740976</c:v>
                </c:pt>
                <c:pt idx="173">
                  <c:v>483.41156104856009</c:v>
                </c:pt>
                <c:pt idx="174">
                  <c:v>504.1839569535598</c:v>
                </c:pt>
                <c:pt idx="175">
                  <c:v>639.46692123594016</c:v>
                </c:pt>
                <c:pt idx="176">
                  <c:v>572.34544981082013</c:v>
                </c:pt>
                <c:pt idx="177">
                  <c:v>647.55287281492997</c:v>
                </c:pt>
                <c:pt idx="178">
                  <c:v>647.55287281492997</c:v>
                </c:pt>
                <c:pt idx="179">
                  <c:v>647.55287281492997</c:v>
                </c:pt>
                <c:pt idx="180">
                  <c:v>835.07182421083007</c:v>
                </c:pt>
                <c:pt idx="181">
                  <c:v>838.57713939018004</c:v>
                </c:pt>
                <c:pt idx="182">
                  <c:v>1006.0971032761297</c:v>
                </c:pt>
                <c:pt idx="183">
                  <c:v>795.18421385627994</c:v>
                </c:pt>
                <c:pt idx="184">
                  <c:v>847.49704806508976</c:v>
                </c:pt>
                <c:pt idx="185">
                  <c:v>847.49704806507975</c:v>
                </c:pt>
                <c:pt idx="186">
                  <c:v>847.49704806507975</c:v>
                </c:pt>
                <c:pt idx="187">
                  <c:v>840.05712803600977</c:v>
                </c:pt>
                <c:pt idx="188">
                  <c:v>917.39780537577008</c:v>
                </c:pt>
                <c:pt idx="189">
                  <c:v>996.5821869255999</c:v>
                </c:pt>
                <c:pt idx="190">
                  <c:v>1095.9973792515498</c:v>
                </c:pt>
                <c:pt idx="191">
                  <c:v>1120.2019536761002</c:v>
                </c:pt>
                <c:pt idx="192">
                  <c:v>1120.2019536761002</c:v>
                </c:pt>
                <c:pt idx="193">
                  <c:v>1120.2019536761002</c:v>
                </c:pt>
                <c:pt idx="194">
                  <c:v>1067.8002685136398</c:v>
                </c:pt>
                <c:pt idx="195">
                  <c:v>1101.1643389351998</c:v>
                </c:pt>
                <c:pt idx="196">
                  <c:v>1048.9125880690303</c:v>
                </c:pt>
                <c:pt idx="197">
                  <c:v>908.93023836199018</c:v>
                </c:pt>
                <c:pt idx="198">
                  <c:v>955.05559689677011</c:v>
                </c:pt>
                <c:pt idx="199">
                  <c:v>955.05559689677011</c:v>
                </c:pt>
                <c:pt idx="200">
                  <c:v>955.05559689677011</c:v>
                </c:pt>
                <c:pt idx="201">
                  <c:v>928.18984827835015</c:v>
                </c:pt>
                <c:pt idx="202">
                  <c:v>923.38643995879011</c:v>
                </c:pt>
                <c:pt idx="203">
                  <c:v>881.92024519627012</c:v>
                </c:pt>
                <c:pt idx="204">
                  <c:v>841.6160940391303</c:v>
                </c:pt>
                <c:pt idx="205">
                  <c:v>762.44548397247013</c:v>
                </c:pt>
                <c:pt idx="206">
                  <c:v>762.44548397247013</c:v>
                </c:pt>
                <c:pt idx="207">
                  <c:v>762.44548397247013</c:v>
                </c:pt>
                <c:pt idx="208">
                  <c:v>655.34105568810992</c:v>
                </c:pt>
                <c:pt idx="209">
                  <c:v>612.34650501319993</c:v>
                </c:pt>
                <c:pt idx="210">
                  <c:v>549.75341266816008</c:v>
                </c:pt>
                <c:pt idx="211">
                  <c:v>609.47855264383998</c:v>
                </c:pt>
                <c:pt idx="212">
                  <c:v>489.85324271792979</c:v>
                </c:pt>
                <c:pt idx="213">
                  <c:v>489.85324271792979</c:v>
                </c:pt>
                <c:pt idx="214">
                  <c:v>489.85324271792979</c:v>
                </c:pt>
                <c:pt idx="215">
                  <c:v>483.01125364301993</c:v>
                </c:pt>
                <c:pt idx="216">
                  <c:v>353.21170126037009</c:v>
                </c:pt>
                <c:pt idx="217">
                  <c:v>291.4004008481902</c:v>
                </c:pt>
                <c:pt idx="218">
                  <c:v>218.9775766534799</c:v>
                </c:pt>
                <c:pt idx="219">
                  <c:v>246.31639682220998</c:v>
                </c:pt>
                <c:pt idx="220">
                  <c:v>246.31639682220998</c:v>
                </c:pt>
                <c:pt idx="221">
                  <c:v>246.31639682220998</c:v>
                </c:pt>
                <c:pt idx="222">
                  <c:v>227.58704380272002</c:v>
                </c:pt>
                <c:pt idx="223">
                  <c:v>258.86288705458014</c:v>
                </c:pt>
                <c:pt idx="224">
                  <c:v>123.54146371723004</c:v>
                </c:pt>
                <c:pt idx="225">
                  <c:v>196.88824575444983</c:v>
                </c:pt>
                <c:pt idx="226">
                  <c:v>19.526563068099904</c:v>
                </c:pt>
                <c:pt idx="227">
                  <c:v>19.422257464669883</c:v>
                </c:pt>
                <c:pt idx="228">
                  <c:v>19.422257464669883</c:v>
                </c:pt>
                <c:pt idx="229">
                  <c:v>27.070960865939924</c:v>
                </c:pt>
                <c:pt idx="230">
                  <c:v>-71.907186941809869</c:v>
                </c:pt>
                <c:pt idx="231">
                  <c:v>62.802898150650208</c:v>
                </c:pt>
                <c:pt idx="232">
                  <c:v>62.802898150650208</c:v>
                </c:pt>
                <c:pt idx="233">
                  <c:v>62.802898150650208</c:v>
                </c:pt>
                <c:pt idx="234">
                  <c:v>62.802898150650208</c:v>
                </c:pt>
                <c:pt idx="235">
                  <c:v>62.802898150650208</c:v>
                </c:pt>
                <c:pt idx="236">
                  <c:v>-6.0119557495099798</c:v>
                </c:pt>
                <c:pt idx="237">
                  <c:v>25.951562629439877</c:v>
                </c:pt>
                <c:pt idx="238">
                  <c:v>157.14480537215991</c:v>
                </c:pt>
                <c:pt idx="239">
                  <c:v>5.2722145759400973</c:v>
                </c:pt>
                <c:pt idx="240">
                  <c:v>84.567051557280138</c:v>
                </c:pt>
                <c:pt idx="241">
                  <c:v>84.567051557280138</c:v>
                </c:pt>
                <c:pt idx="242">
                  <c:v>84.567051557280138</c:v>
                </c:pt>
                <c:pt idx="243">
                  <c:v>383.3058989205399</c:v>
                </c:pt>
                <c:pt idx="244">
                  <c:v>294.30774844496</c:v>
                </c:pt>
                <c:pt idx="245">
                  <c:v>232.25364780339987</c:v>
                </c:pt>
                <c:pt idx="246">
                  <c:v>319.50807638860988</c:v>
                </c:pt>
                <c:pt idx="247">
                  <c:v>402.99876155859965</c:v>
                </c:pt>
                <c:pt idx="248">
                  <c:v>402.99876155859965</c:v>
                </c:pt>
                <c:pt idx="249">
                  <c:v>402.99876155859965</c:v>
                </c:pt>
                <c:pt idx="250">
                  <c:v>430.45961673514989</c:v>
                </c:pt>
                <c:pt idx="251">
                  <c:v>523.34320902098989</c:v>
                </c:pt>
                <c:pt idx="252">
                  <c:v>493.95328313585014</c:v>
                </c:pt>
                <c:pt idx="253">
                  <c:v>488.32296374904013</c:v>
                </c:pt>
                <c:pt idx="254">
                  <c:v>542.5830380625398</c:v>
                </c:pt>
                <c:pt idx="255">
                  <c:v>542.5830380625398</c:v>
                </c:pt>
                <c:pt idx="256">
                  <c:v>542.5830380625398</c:v>
                </c:pt>
                <c:pt idx="257">
                  <c:v>493.93276279858014</c:v>
                </c:pt>
                <c:pt idx="258">
                  <c:v>481.09282316895997</c:v>
                </c:pt>
                <c:pt idx="259">
                  <c:v>428.13707550025015</c:v>
                </c:pt>
                <c:pt idx="260">
                  <c:v>542.79913384201018</c:v>
                </c:pt>
                <c:pt idx="261">
                  <c:v>477.7002315535799</c:v>
                </c:pt>
                <c:pt idx="262">
                  <c:v>477.7002315535799</c:v>
                </c:pt>
                <c:pt idx="263">
                  <c:v>477.7002315535799</c:v>
                </c:pt>
                <c:pt idx="264">
                  <c:v>588.48777240629988</c:v>
                </c:pt>
                <c:pt idx="265">
                  <c:v>867.51293232140029</c:v>
                </c:pt>
                <c:pt idx="266">
                  <c:v>1014.9170649180703</c:v>
                </c:pt>
                <c:pt idx="267">
                  <c:v>930.96259414875999</c:v>
                </c:pt>
                <c:pt idx="268">
                  <c:v>1055.4152957902297</c:v>
                </c:pt>
                <c:pt idx="269">
                  <c:v>1055.4152957902297</c:v>
                </c:pt>
                <c:pt idx="270">
                  <c:v>1055.4152957902297</c:v>
                </c:pt>
                <c:pt idx="271">
                  <c:v>1085.8905853334602</c:v>
                </c:pt>
                <c:pt idx="272">
                  <c:v>1150.3950962216798</c:v>
                </c:pt>
                <c:pt idx="273">
                  <c:v>1155.0935933435701</c:v>
                </c:pt>
                <c:pt idx="274">
                  <c:v>895.41641126564014</c:v>
                </c:pt>
                <c:pt idx="275">
                  <c:v>890.43259530891987</c:v>
                </c:pt>
                <c:pt idx="276">
                  <c:v>890.43259530891987</c:v>
                </c:pt>
                <c:pt idx="277">
                  <c:v>890.43259530891987</c:v>
                </c:pt>
                <c:pt idx="278">
                  <c:v>886.60225255150021</c:v>
                </c:pt>
                <c:pt idx="279">
                  <c:v>765.10732024199001</c:v>
                </c:pt>
                <c:pt idx="280">
                  <c:v>758.39043599020033</c:v>
                </c:pt>
                <c:pt idx="281">
                  <c:v>688.72198666607005</c:v>
                </c:pt>
                <c:pt idx="282">
                  <c:v>719.3001447646302</c:v>
                </c:pt>
                <c:pt idx="283">
                  <c:v>719.3001447646302</c:v>
                </c:pt>
                <c:pt idx="284">
                  <c:v>719.3001447646302</c:v>
                </c:pt>
                <c:pt idx="285">
                  <c:v>709.53315433070975</c:v>
                </c:pt>
                <c:pt idx="286">
                  <c:v>621.78158127467032</c:v>
                </c:pt>
                <c:pt idx="287">
                  <c:v>675.68115183271993</c:v>
                </c:pt>
                <c:pt idx="288">
                  <c:v>744.20672215209993</c:v>
                </c:pt>
                <c:pt idx="289">
                  <c:v>855.10470695644995</c:v>
                </c:pt>
                <c:pt idx="290">
                  <c:v>855.10470695644995</c:v>
                </c:pt>
                <c:pt idx="291">
                  <c:v>855.10470695644995</c:v>
                </c:pt>
                <c:pt idx="292">
                  <c:v>907.71487227523016</c:v>
                </c:pt>
                <c:pt idx="293">
                  <c:v>996.01618182906009</c:v>
                </c:pt>
                <c:pt idx="294">
                  <c:v>856.40084942564999</c:v>
                </c:pt>
                <c:pt idx="295">
                  <c:v>873.99085054098009</c:v>
                </c:pt>
                <c:pt idx="296">
                  <c:v>873.99085054098009</c:v>
                </c:pt>
                <c:pt idx="297">
                  <c:v>873.9908505409901</c:v>
                </c:pt>
                <c:pt idx="298">
                  <c:v>873.99085054098009</c:v>
                </c:pt>
                <c:pt idx="299">
                  <c:v>727.88534848694985</c:v>
                </c:pt>
                <c:pt idx="300">
                  <c:v>666.93156127080033</c:v>
                </c:pt>
                <c:pt idx="301">
                  <c:v>780.1357077010498</c:v>
                </c:pt>
                <c:pt idx="302">
                  <c:v>809.86195167024016</c:v>
                </c:pt>
                <c:pt idx="303">
                  <c:v>795.70290534400033</c:v>
                </c:pt>
                <c:pt idx="304">
                  <c:v>795.70290534400033</c:v>
                </c:pt>
                <c:pt idx="305">
                  <c:v>795.70290534400033</c:v>
                </c:pt>
                <c:pt idx="306">
                  <c:v>873.93943663483014</c:v>
                </c:pt>
                <c:pt idx="307">
                  <c:v>887.05469037250032</c:v>
                </c:pt>
                <c:pt idx="308">
                  <c:v>928.29792759217025</c:v>
                </c:pt>
                <c:pt idx="309">
                  <c:v>751.17059647981978</c:v>
                </c:pt>
                <c:pt idx="310">
                  <c:v>612.53120459087972</c:v>
                </c:pt>
                <c:pt idx="311">
                  <c:v>612.53120459087972</c:v>
                </c:pt>
                <c:pt idx="312">
                  <c:v>605.35580459087987</c:v>
                </c:pt>
                <c:pt idx="313">
                  <c:v>448.10623623380025</c:v>
                </c:pt>
                <c:pt idx="314">
                  <c:v>334.46051217678996</c:v>
                </c:pt>
                <c:pt idx="315">
                  <c:v>424.99284390645016</c:v>
                </c:pt>
                <c:pt idx="316">
                  <c:v>229.47035946155984</c:v>
                </c:pt>
                <c:pt idx="317">
                  <c:v>136.02632873827997</c:v>
                </c:pt>
                <c:pt idx="318">
                  <c:v>136.02632873827997</c:v>
                </c:pt>
                <c:pt idx="319">
                  <c:v>136.02632873826997</c:v>
                </c:pt>
                <c:pt idx="320">
                  <c:v>47.057961256389717</c:v>
                </c:pt>
                <c:pt idx="321">
                  <c:v>36.686330065040238</c:v>
                </c:pt>
                <c:pt idx="322">
                  <c:v>-85.714780113649795</c:v>
                </c:pt>
                <c:pt idx="323">
                  <c:v>-28.516557162040272</c:v>
                </c:pt>
                <c:pt idx="324">
                  <c:v>35.633484847809996</c:v>
                </c:pt>
                <c:pt idx="325">
                  <c:v>35.633484847799991</c:v>
                </c:pt>
                <c:pt idx="326">
                  <c:v>35.633484847799991</c:v>
                </c:pt>
                <c:pt idx="327">
                  <c:v>-71.767960202170116</c:v>
                </c:pt>
                <c:pt idx="328">
                  <c:v>-51.82161313058009</c:v>
                </c:pt>
                <c:pt idx="329">
                  <c:v>27.396662346490075</c:v>
                </c:pt>
                <c:pt idx="330">
                  <c:v>14.00705217771997</c:v>
                </c:pt>
                <c:pt idx="331">
                  <c:v>-15.143702379609977</c:v>
                </c:pt>
                <c:pt idx="332">
                  <c:v>-15.143702379609977</c:v>
                </c:pt>
                <c:pt idx="333">
                  <c:v>-15.143702379609977</c:v>
                </c:pt>
                <c:pt idx="334">
                  <c:v>104.82249916660976</c:v>
                </c:pt>
                <c:pt idx="335">
                  <c:v>-35.169453777589752</c:v>
                </c:pt>
                <c:pt idx="336">
                  <c:v>2.9643797966700731</c:v>
                </c:pt>
                <c:pt idx="337">
                  <c:v>64.35466154381993</c:v>
                </c:pt>
                <c:pt idx="338">
                  <c:v>101.95528601972023</c:v>
                </c:pt>
                <c:pt idx="339">
                  <c:v>101.95528601972023</c:v>
                </c:pt>
                <c:pt idx="340">
                  <c:v>101.95528601972023</c:v>
                </c:pt>
                <c:pt idx="341">
                  <c:v>-5.668747729569759</c:v>
                </c:pt>
                <c:pt idx="342">
                  <c:v>-99.985276615600014</c:v>
                </c:pt>
                <c:pt idx="343">
                  <c:v>-31.113172322289984</c:v>
                </c:pt>
                <c:pt idx="344">
                  <c:v>-92.601320001110025</c:v>
                </c:pt>
                <c:pt idx="345">
                  <c:v>-125.24938475554995</c:v>
                </c:pt>
                <c:pt idx="346">
                  <c:v>-125.24938475553995</c:v>
                </c:pt>
                <c:pt idx="347">
                  <c:v>-125.24938475554995</c:v>
                </c:pt>
                <c:pt idx="348">
                  <c:v>-7.4769047978099934</c:v>
                </c:pt>
                <c:pt idx="349">
                  <c:v>-148.31911912473015</c:v>
                </c:pt>
                <c:pt idx="350">
                  <c:v>-249.39404121862003</c:v>
                </c:pt>
                <c:pt idx="351">
                  <c:v>-362.30817354812291</c:v>
                </c:pt>
                <c:pt idx="352">
                  <c:v>-377.40674944682019</c:v>
                </c:pt>
                <c:pt idx="353">
                  <c:v>-377.40674944682019</c:v>
                </c:pt>
                <c:pt idx="354">
                  <c:v>-377.40674944682019</c:v>
                </c:pt>
                <c:pt idx="355">
                  <c:v>-512.11676396571579</c:v>
                </c:pt>
                <c:pt idx="356">
                  <c:v>-438.59914703159404</c:v>
                </c:pt>
                <c:pt idx="357">
                  <c:v>73.060634815400135</c:v>
                </c:pt>
                <c:pt idx="358">
                  <c:v>73.060634815400135</c:v>
                </c:pt>
                <c:pt idx="359">
                  <c:v>73.060634815400135</c:v>
                </c:pt>
                <c:pt idx="360">
                  <c:v>73.060634815400135</c:v>
                </c:pt>
                <c:pt idx="361">
                  <c:v>73.060634815400135</c:v>
                </c:pt>
                <c:pt idx="362">
                  <c:v>169.69202522368982</c:v>
                </c:pt>
                <c:pt idx="363">
                  <c:v>180.87100443906024</c:v>
                </c:pt>
                <c:pt idx="364">
                  <c:v>165.93013637043009</c:v>
                </c:pt>
                <c:pt idx="365">
                  <c:v>458.253265346077</c:v>
                </c:pt>
                <c:pt idx="366">
                  <c:v>458.253265346077</c:v>
                </c:pt>
                <c:pt idx="367">
                  <c:v>458.25326534607609</c:v>
                </c:pt>
                <c:pt idx="368">
                  <c:v>458.25326534607609</c:v>
                </c:pt>
                <c:pt idx="369">
                  <c:v>723.59910723147993</c:v>
                </c:pt>
                <c:pt idx="370">
                  <c:v>683.14822428072989</c:v>
                </c:pt>
                <c:pt idx="371">
                  <c:v>646.20980319275998</c:v>
                </c:pt>
                <c:pt idx="372">
                  <c:v>-59.023833695949861</c:v>
                </c:pt>
                <c:pt idx="373">
                  <c:v>-142.81832432365013</c:v>
                </c:pt>
                <c:pt idx="374">
                  <c:v>-142.81832432365013</c:v>
                </c:pt>
                <c:pt idx="375">
                  <c:v>-142.81832432365013</c:v>
                </c:pt>
                <c:pt idx="376">
                  <c:v>-127.71692370987989</c:v>
                </c:pt>
                <c:pt idx="377">
                  <c:v>-103.43375079739008</c:v>
                </c:pt>
                <c:pt idx="378">
                  <c:v>-45.667530019809874</c:v>
                </c:pt>
                <c:pt idx="379">
                  <c:v>-98.712141438890285</c:v>
                </c:pt>
                <c:pt idx="380">
                  <c:v>-84.339035963070046</c:v>
                </c:pt>
                <c:pt idx="381">
                  <c:v>-84.339035963070046</c:v>
                </c:pt>
                <c:pt idx="382">
                  <c:v>-84.339035963070046</c:v>
                </c:pt>
                <c:pt idx="383">
                  <c:v>-143.91368615447982</c:v>
                </c:pt>
                <c:pt idx="384">
                  <c:v>-82.828141984459762</c:v>
                </c:pt>
                <c:pt idx="385">
                  <c:v>16.007755198529821</c:v>
                </c:pt>
                <c:pt idx="386">
                  <c:v>-117.49159781167009</c:v>
                </c:pt>
                <c:pt idx="387">
                  <c:v>-215.47170325092998</c:v>
                </c:pt>
                <c:pt idx="388">
                  <c:v>-215.47170325092998</c:v>
                </c:pt>
                <c:pt idx="389">
                  <c:v>-215.47170325092998</c:v>
                </c:pt>
                <c:pt idx="390">
                  <c:v>-258.06676088798986</c:v>
                </c:pt>
                <c:pt idx="391">
                  <c:v>-324.77970494486783</c:v>
                </c:pt>
                <c:pt idx="392">
                  <c:v>-276.07675676533972</c:v>
                </c:pt>
                <c:pt idx="393">
                  <c:v>-239.4721022008398</c:v>
                </c:pt>
                <c:pt idx="394">
                  <c:v>-189.87135254496025</c:v>
                </c:pt>
                <c:pt idx="395">
                  <c:v>-189.87135254496025</c:v>
                </c:pt>
                <c:pt idx="396">
                  <c:v>-189.87135254496025</c:v>
                </c:pt>
                <c:pt idx="397">
                  <c:v>-222.96004668685009</c:v>
                </c:pt>
                <c:pt idx="398">
                  <c:v>-262.89296597609996</c:v>
                </c:pt>
                <c:pt idx="399">
                  <c:v>-345.26666790283002</c:v>
                </c:pt>
                <c:pt idx="400">
                  <c:v>-128.93748795367992</c:v>
                </c:pt>
                <c:pt idx="401">
                  <c:v>-128.6989078816996</c:v>
                </c:pt>
                <c:pt idx="402">
                  <c:v>-128.6989078816996</c:v>
                </c:pt>
                <c:pt idx="403">
                  <c:v>-128.6989078816996</c:v>
                </c:pt>
                <c:pt idx="404">
                  <c:v>-231.24413448374003</c:v>
                </c:pt>
                <c:pt idx="405">
                  <c:v>-204.27540857793019</c:v>
                </c:pt>
                <c:pt idx="406">
                  <c:v>22.086334759699866</c:v>
                </c:pt>
                <c:pt idx="407">
                  <c:v>-12.154007835900074</c:v>
                </c:pt>
                <c:pt idx="408">
                  <c:v>3.7147796668798492</c:v>
                </c:pt>
                <c:pt idx="409">
                  <c:v>3.7147796668798492</c:v>
                </c:pt>
                <c:pt idx="410">
                  <c:v>3.7147796668798492</c:v>
                </c:pt>
                <c:pt idx="411">
                  <c:v>21.465250960590083</c:v>
                </c:pt>
                <c:pt idx="412">
                  <c:v>32.587835133720091</c:v>
                </c:pt>
                <c:pt idx="413">
                  <c:v>2.6834092208403035</c:v>
                </c:pt>
                <c:pt idx="414">
                  <c:v>125.31476761140993</c:v>
                </c:pt>
                <c:pt idx="415">
                  <c:v>162.12406532666978</c:v>
                </c:pt>
                <c:pt idx="416">
                  <c:v>162.12406532666978</c:v>
                </c:pt>
                <c:pt idx="417">
                  <c:v>162.12406532666978</c:v>
                </c:pt>
                <c:pt idx="418">
                  <c:v>67.620486950929944</c:v>
                </c:pt>
                <c:pt idx="419">
                  <c:v>173.51015784937999</c:v>
                </c:pt>
                <c:pt idx="420">
                  <c:v>186.86225104187997</c:v>
                </c:pt>
                <c:pt idx="421">
                  <c:v>51.527252340760015</c:v>
                </c:pt>
                <c:pt idx="422">
                  <c:v>-183.75234093648987</c:v>
                </c:pt>
                <c:pt idx="423">
                  <c:v>-183.75234093648987</c:v>
                </c:pt>
                <c:pt idx="424">
                  <c:v>-183.75234093647987</c:v>
                </c:pt>
                <c:pt idx="425">
                  <c:v>66.023003911269825</c:v>
                </c:pt>
                <c:pt idx="426">
                  <c:v>122.63771575858004</c:v>
                </c:pt>
                <c:pt idx="427">
                  <c:v>246.50800050510975</c:v>
                </c:pt>
                <c:pt idx="428">
                  <c:v>261.5808072250602</c:v>
                </c:pt>
                <c:pt idx="429">
                  <c:v>292.92315273212012</c:v>
                </c:pt>
                <c:pt idx="430">
                  <c:v>292.92315273212012</c:v>
                </c:pt>
                <c:pt idx="431">
                  <c:v>292.92315273212012</c:v>
                </c:pt>
                <c:pt idx="432">
                  <c:v>418.8501886316601</c:v>
                </c:pt>
                <c:pt idx="433">
                  <c:v>482.25711596297015</c:v>
                </c:pt>
                <c:pt idx="434">
                  <c:v>613.44971139287009</c:v>
                </c:pt>
                <c:pt idx="435">
                  <c:v>855.64853561099972</c:v>
                </c:pt>
                <c:pt idx="436">
                  <c:v>840.52117106582023</c:v>
                </c:pt>
                <c:pt idx="437">
                  <c:v>840.52117106582023</c:v>
                </c:pt>
                <c:pt idx="438">
                  <c:v>840.52117106582023</c:v>
                </c:pt>
                <c:pt idx="439">
                  <c:v>840.20143169778999</c:v>
                </c:pt>
                <c:pt idx="440">
                  <c:v>764.89056418764994</c:v>
                </c:pt>
                <c:pt idx="441">
                  <c:v>731.31993629773001</c:v>
                </c:pt>
                <c:pt idx="442">
                  <c:v>731.86176089792002</c:v>
                </c:pt>
                <c:pt idx="443">
                  <c:v>670.89259570675017</c:v>
                </c:pt>
                <c:pt idx="444">
                  <c:v>670.89259570675017</c:v>
                </c:pt>
                <c:pt idx="445">
                  <c:v>670.89259570675017</c:v>
                </c:pt>
                <c:pt idx="446">
                  <c:v>674.7210015963899</c:v>
                </c:pt>
                <c:pt idx="447">
                  <c:v>769.18779399511004</c:v>
                </c:pt>
                <c:pt idx="448">
                  <c:v>800.90003476861966</c:v>
                </c:pt>
                <c:pt idx="449">
                  <c:v>641.33640145430013</c:v>
                </c:pt>
                <c:pt idx="450">
                  <c:v>805.41373864853995</c:v>
                </c:pt>
                <c:pt idx="451">
                  <c:v>805.41373864852994</c:v>
                </c:pt>
                <c:pt idx="452">
                  <c:v>805.41373864853995</c:v>
                </c:pt>
                <c:pt idx="453">
                  <c:v>760.11628433468013</c:v>
                </c:pt>
                <c:pt idx="454">
                  <c:v>710.94537929363992</c:v>
                </c:pt>
                <c:pt idx="455">
                  <c:v>461.79225457854091</c:v>
                </c:pt>
                <c:pt idx="456">
                  <c:v>132.82277899162</c:v>
                </c:pt>
                <c:pt idx="457">
                  <c:v>132.82277899162</c:v>
                </c:pt>
                <c:pt idx="458">
                  <c:v>132.82277899162</c:v>
                </c:pt>
                <c:pt idx="459">
                  <c:v>132.82277899162</c:v>
                </c:pt>
                <c:pt idx="460">
                  <c:v>132.82277899162023</c:v>
                </c:pt>
                <c:pt idx="461">
                  <c:v>111.03116015953992</c:v>
                </c:pt>
                <c:pt idx="462">
                  <c:v>130.80510613043975</c:v>
                </c:pt>
                <c:pt idx="463">
                  <c:v>128.0578724435502</c:v>
                </c:pt>
                <c:pt idx="464">
                  <c:v>-24.764122873399856</c:v>
                </c:pt>
                <c:pt idx="465">
                  <c:v>-24.764122873399856</c:v>
                </c:pt>
                <c:pt idx="466">
                  <c:v>-24.764122873399856</c:v>
                </c:pt>
                <c:pt idx="467">
                  <c:v>-175.88775014012981</c:v>
                </c:pt>
                <c:pt idx="468">
                  <c:v>-267.32869026552976</c:v>
                </c:pt>
                <c:pt idx="469">
                  <c:v>-333.65847513784524</c:v>
                </c:pt>
                <c:pt idx="470">
                  <c:v>-259.46309050896002</c:v>
                </c:pt>
                <c:pt idx="471">
                  <c:v>-221.7261033482298</c:v>
                </c:pt>
                <c:pt idx="472">
                  <c:v>-221.72610334821979</c:v>
                </c:pt>
                <c:pt idx="473">
                  <c:v>-221.72610334821979</c:v>
                </c:pt>
                <c:pt idx="474">
                  <c:v>-184.15195585052015</c:v>
                </c:pt>
                <c:pt idx="475">
                  <c:v>-93.947354684130005</c:v>
                </c:pt>
                <c:pt idx="476">
                  <c:v>-185.79309923505002</c:v>
                </c:pt>
                <c:pt idx="477">
                  <c:v>-130.27333199845998</c:v>
                </c:pt>
                <c:pt idx="478">
                  <c:v>-47.569670795700176</c:v>
                </c:pt>
                <c:pt idx="479">
                  <c:v>-47.569670795700176</c:v>
                </c:pt>
                <c:pt idx="480">
                  <c:v>-47.569670795700176</c:v>
                </c:pt>
                <c:pt idx="481">
                  <c:v>54.312200604279724</c:v>
                </c:pt>
                <c:pt idx="482">
                  <c:v>53.550395318330175</c:v>
                </c:pt>
                <c:pt idx="483">
                  <c:v>118.59187775120995</c:v>
                </c:pt>
                <c:pt idx="484">
                  <c:v>28.907557246129727</c:v>
                </c:pt>
                <c:pt idx="485">
                  <c:v>-181.74878275459014</c:v>
                </c:pt>
                <c:pt idx="486">
                  <c:v>-181.74878275459014</c:v>
                </c:pt>
                <c:pt idx="487">
                  <c:v>-181.74878275459014</c:v>
                </c:pt>
                <c:pt idx="488">
                  <c:v>-72.524939060359657</c:v>
                </c:pt>
                <c:pt idx="489">
                  <c:v>-315.77833112876988</c:v>
                </c:pt>
                <c:pt idx="490">
                  <c:v>-369.43764095350502</c:v>
                </c:pt>
                <c:pt idx="491">
                  <c:v>-317.5888633221798</c:v>
                </c:pt>
                <c:pt idx="492">
                  <c:v>-335.84117762685014</c:v>
                </c:pt>
                <c:pt idx="493">
                  <c:v>-335.84117762685014</c:v>
                </c:pt>
                <c:pt idx="494">
                  <c:v>-335.84117762685014</c:v>
                </c:pt>
                <c:pt idx="495">
                  <c:v>-532.46823985083586</c:v>
                </c:pt>
                <c:pt idx="496">
                  <c:v>-592.21850978780901</c:v>
                </c:pt>
                <c:pt idx="497">
                  <c:v>-701.75355502974492</c:v>
                </c:pt>
                <c:pt idx="498">
                  <c:v>-755.45561497424592</c:v>
                </c:pt>
                <c:pt idx="499">
                  <c:v>-722.46577251253791</c:v>
                </c:pt>
                <c:pt idx="500">
                  <c:v>-722.46577251253905</c:v>
                </c:pt>
                <c:pt idx="501">
                  <c:v>-722.46577251253791</c:v>
                </c:pt>
                <c:pt idx="502">
                  <c:v>-788.36046384472218</c:v>
                </c:pt>
                <c:pt idx="503">
                  <c:v>-908.81698900752303</c:v>
                </c:pt>
                <c:pt idx="504">
                  <c:v>-1195.2467927357429</c:v>
                </c:pt>
                <c:pt idx="505">
                  <c:v>-1101.2679983999251</c:v>
                </c:pt>
                <c:pt idx="506">
                  <c:v>-1288.5974678889909</c:v>
                </c:pt>
                <c:pt idx="507">
                  <c:v>-1288.5974678889897</c:v>
                </c:pt>
                <c:pt idx="508">
                  <c:v>-1288.5974678889909</c:v>
                </c:pt>
                <c:pt idx="509">
                  <c:v>-1288.5974678889897</c:v>
                </c:pt>
                <c:pt idx="510">
                  <c:v>-1284.5689492154809</c:v>
                </c:pt>
                <c:pt idx="511">
                  <c:v>-1477.1553288389337</c:v>
                </c:pt>
                <c:pt idx="512">
                  <c:v>-1557.5976896212851</c:v>
                </c:pt>
                <c:pt idx="513">
                  <c:v>-1484.0454214711899</c:v>
                </c:pt>
                <c:pt idx="514">
                  <c:v>-1484.0454214711899</c:v>
                </c:pt>
                <c:pt idx="515">
                  <c:v>-1484.0454214711899</c:v>
                </c:pt>
                <c:pt idx="516">
                  <c:v>-1543.122320946213</c:v>
                </c:pt>
                <c:pt idx="517">
                  <c:v>-1590.1487162622209</c:v>
                </c:pt>
                <c:pt idx="518">
                  <c:v>-1700.2768551321531</c:v>
                </c:pt>
                <c:pt idx="519">
                  <c:v>-1779.2357860647521</c:v>
                </c:pt>
                <c:pt idx="520">
                  <c:v>-1823.7694074024178</c:v>
                </c:pt>
                <c:pt idx="521">
                  <c:v>-1823.7694074024178</c:v>
                </c:pt>
                <c:pt idx="522">
                  <c:v>-1823.7694074024178</c:v>
                </c:pt>
                <c:pt idx="523">
                  <c:v>-1865.7865053759074</c:v>
                </c:pt>
                <c:pt idx="524">
                  <c:v>-2023.0277634695733</c:v>
                </c:pt>
                <c:pt idx="525">
                  <c:v>-2040.5487031115351</c:v>
                </c:pt>
                <c:pt idx="526">
                  <c:v>-2023.9618183533248</c:v>
                </c:pt>
                <c:pt idx="527">
                  <c:v>-2016.57912730982</c:v>
                </c:pt>
                <c:pt idx="528">
                  <c:v>-2016.57912730982</c:v>
                </c:pt>
                <c:pt idx="529">
                  <c:v>-2016.57912730983</c:v>
                </c:pt>
                <c:pt idx="530">
                  <c:v>-2054.2029679198417</c:v>
                </c:pt>
                <c:pt idx="531">
                  <c:v>-2093.7743612445652</c:v>
                </c:pt>
                <c:pt idx="532">
                  <c:v>-2065.1681720594779</c:v>
                </c:pt>
                <c:pt idx="533">
                  <c:v>-2304.1415581382867</c:v>
                </c:pt>
                <c:pt idx="534">
                  <c:v>-2231.9565322746153</c:v>
                </c:pt>
                <c:pt idx="535">
                  <c:v>-2231.9565322746153</c:v>
                </c:pt>
                <c:pt idx="536">
                  <c:v>-2231.9565322746162</c:v>
                </c:pt>
                <c:pt idx="537">
                  <c:v>-1938.7621511203592</c:v>
                </c:pt>
                <c:pt idx="538">
                  <c:v>-1972.3821471291778</c:v>
                </c:pt>
                <c:pt idx="539">
                  <c:v>-1927.330354194643</c:v>
                </c:pt>
                <c:pt idx="540">
                  <c:v>-2034.9800639132941</c:v>
                </c:pt>
                <c:pt idx="541">
                  <c:v>-1467.0062098752219</c:v>
                </c:pt>
                <c:pt idx="542">
                  <c:v>-1467.0272896752319</c:v>
                </c:pt>
                <c:pt idx="543">
                  <c:v>-1467.0272896752219</c:v>
                </c:pt>
                <c:pt idx="544">
                  <c:v>-1405.978783771965</c:v>
                </c:pt>
                <c:pt idx="545">
                  <c:v>-1561.0574450047832</c:v>
                </c:pt>
                <c:pt idx="546">
                  <c:v>-1416.0124689482589</c:v>
                </c:pt>
                <c:pt idx="547">
                  <c:v>-1651.681794665401</c:v>
                </c:pt>
                <c:pt idx="548">
                  <c:v>-1622.8404282240913</c:v>
                </c:pt>
                <c:pt idx="549">
                  <c:v>-1622.8404282240913</c:v>
                </c:pt>
                <c:pt idx="550">
                  <c:v>-1622.8404282240904</c:v>
                </c:pt>
                <c:pt idx="551">
                  <c:v>-1618.1287913216806</c:v>
                </c:pt>
                <c:pt idx="552">
                  <c:v>-1580.2289115364074</c:v>
                </c:pt>
                <c:pt idx="553">
                  <c:v>-1473.3554835167147</c:v>
                </c:pt>
                <c:pt idx="554">
                  <c:v>-2090.4937219472431</c:v>
                </c:pt>
                <c:pt idx="555">
                  <c:v>-1915.3995813500831</c:v>
                </c:pt>
                <c:pt idx="556">
                  <c:v>-1915.3995813500831</c:v>
                </c:pt>
                <c:pt idx="557">
                  <c:v>-1915.3995813500831</c:v>
                </c:pt>
                <c:pt idx="558">
                  <c:v>-1839.5896847576878</c:v>
                </c:pt>
                <c:pt idx="559">
                  <c:v>-1713.4904037758999</c:v>
                </c:pt>
                <c:pt idx="560">
                  <c:v>-1746.6996892889683</c:v>
                </c:pt>
                <c:pt idx="561">
                  <c:v>-1729.965827917764</c:v>
                </c:pt>
                <c:pt idx="562">
                  <c:v>-1675.5489627040004</c:v>
                </c:pt>
                <c:pt idx="563">
                  <c:v>-1675.5489627040006</c:v>
                </c:pt>
                <c:pt idx="564">
                  <c:v>-1675.5489627040004</c:v>
                </c:pt>
                <c:pt idx="565">
                  <c:v>-1522.9217249719861</c:v>
                </c:pt>
                <c:pt idx="566">
                  <c:v>-1580.6746145348841</c:v>
                </c:pt>
                <c:pt idx="567">
                  <c:v>-1503.5024395425967</c:v>
                </c:pt>
                <c:pt idx="568">
                  <c:v>-1442.099008233612</c:v>
                </c:pt>
                <c:pt idx="569">
                  <c:v>-1451.9325820243857</c:v>
                </c:pt>
                <c:pt idx="570">
                  <c:v>-1451.9325820243857</c:v>
                </c:pt>
                <c:pt idx="571">
                  <c:v>-1451.9325820243857</c:v>
                </c:pt>
                <c:pt idx="572">
                  <c:v>-1469.5718226483789</c:v>
                </c:pt>
                <c:pt idx="573">
                  <c:v>-1500.791074846742</c:v>
                </c:pt>
                <c:pt idx="574">
                  <c:v>-1386.993216998663</c:v>
                </c:pt>
                <c:pt idx="575">
                  <c:v>-1276.9013058957412</c:v>
                </c:pt>
                <c:pt idx="576">
                  <c:v>-1168.8108373414798</c:v>
                </c:pt>
                <c:pt idx="577">
                  <c:v>-1168.8108373414798</c:v>
                </c:pt>
                <c:pt idx="578">
                  <c:v>-1168.8108373414798</c:v>
                </c:pt>
                <c:pt idx="579">
                  <c:v>-1361.075527907477</c:v>
                </c:pt>
                <c:pt idx="580">
                  <c:v>-1417.8043202925032</c:v>
                </c:pt>
                <c:pt idx="581">
                  <c:v>-1396.4853121644728</c:v>
                </c:pt>
                <c:pt idx="582">
                  <c:v>-1520.8425311642832</c:v>
                </c:pt>
                <c:pt idx="583">
                  <c:v>-1629.3135781012979</c:v>
                </c:pt>
                <c:pt idx="584">
                  <c:v>-1629.313578101297</c:v>
                </c:pt>
                <c:pt idx="585">
                  <c:v>-1629.3135781012979</c:v>
                </c:pt>
                <c:pt idx="586">
                  <c:v>-1574.2834562309711</c:v>
                </c:pt>
                <c:pt idx="587">
                  <c:v>-1779.0815793408572</c:v>
                </c:pt>
                <c:pt idx="588">
                  <c:v>-1784.1105684881422</c:v>
                </c:pt>
                <c:pt idx="589">
                  <c:v>-1790.3728923079507</c:v>
                </c:pt>
                <c:pt idx="590">
                  <c:v>-1808.8156395766277</c:v>
                </c:pt>
                <c:pt idx="591">
                  <c:v>-1808.8156395766275</c:v>
                </c:pt>
                <c:pt idx="592">
                  <c:v>-1808.8156395766277</c:v>
                </c:pt>
                <c:pt idx="593">
                  <c:v>-1877.1384963310552</c:v>
                </c:pt>
                <c:pt idx="594">
                  <c:v>-1914.850498100101</c:v>
                </c:pt>
                <c:pt idx="595">
                  <c:v>-1960.121010414661</c:v>
                </c:pt>
                <c:pt idx="596">
                  <c:v>-1924.61381558377</c:v>
                </c:pt>
                <c:pt idx="597">
                  <c:v>-1924.61381558377</c:v>
                </c:pt>
                <c:pt idx="598">
                  <c:v>-1924.61381558377</c:v>
                </c:pt>
                <c:pt idx="599">
                  <c:v>-1924.61381558377</c:v>
                </c:pt>
                <c:pt idx="600">
                  <c:v>-1950.7093386992001</c:v>
                </c:pt>
                <c:pt idx="601">
                  <c:v>-2093.7042952622851</c:v>
                </c:pt>
                <c:pt idx="602">
                  <c:v>-2133.1975373458681</c:v>
                </c:pt>
                <c:pt idx="603">
                  <c:v>-2141.631077378694</c:v>
                </c:pt>
                <c:pt idx="604">
                  <c:v>-2481.2938463002947</c:v>
                </c:pt>
                <c:pt idx="605">
                  <c:v>-2481.1886273002947</c:v>
                </c:pt>
                <c:pt idx="606">
                  <c:v>-2481.1886273002947</c:v>
                </c:pt>
                <c:pt idx="607">
                  <c:v>-2307.6208562895872</c:v>
                </c:pt>
                <c:pt idx="608">
                  <c:v>-2123.0664553684369</c:v>
                </c:pt>
                <c:pt idx="609">
                  <c:v>-2307.2001550238142</c:v>
                </c:pt>
                <c:pt idx="610">
                  <c:v>-2520.5725858249157</c:v>
                </c:pt>
                <c:pt idx="611">
                  <c:v>-2681.6633214689241</c:v>
                </c:pt>
                <c:pt idx="612">
                  <c:v>-2681.6633214689241</c:v>
                </c:pt>
                <c:pt idx="613">
                  <c:v>-2681.6633214689241</c:v>
                </c:pt>
                <c:pt idx="614">
                  <c:v>-2628.048694232768</c:v>
                </c:pt>
                <c:pt idx="615">
                  <c:v>-2707.7075091381939</c:v>
                </c:pt>
                <c:pt idx="616">
                  <c:v>-2678.5573282830292</c:v>
                </c:pt>
                <c:pt idx="617">
                  <c:v>-2611.7071931482101</c:v>
                </c:pt>
                <c:pt idx="618">
                  <c:v>-2477.27956517863</c:v>
                </c:pt>
                <c:pt idx="619">
                  <c:v>-2477.2795651786287</c:v>
                </c:pt>
                <c:pt idx="620">
                  <c:v>-2477.27956517863</c:v>
                </c:pt>
                <c:pt idx="621">
                  <c:v>-2313.4749971982578</c:v>
                </c:pt>
                <c:pt idx="622">
                  <c:v>-2343.5749859627513</c:v>
                </c:pt>
                <c:pt idx="623">
                  <c:v>-2286.3419692916395</c:v>
                </c:pt>
                <c:pt idx="624">
                  <c:v>-2316.8898721144201</c:v>
                </c:pt>
                <c:pt idx="625">
                  <c:v>-2098.0911618114601</c:v>
                </c:pt>
                <c:pt idx="626">
                  <c:v>-2098.091161811471</c:v>
                </c:pt>
                <c:pt idx="627">
                  <c:v>-2098.0911618114601</c:v>
                </c:pt>
                <c:pt idx="628">
                  <c:v>-2036.1443358661941</c:v>
                </c:pt>
                <c:pt idx="629">
                  <c:v>-1936.1071725832298</c:v>
                </c:pt>
                <c:pt idx="630">
                  <c:v>-1792.629289445463</c:v>
                </c:pt>
                <c:pt idx="631">
                  <c:v>-1713.5568795283839</c:v>
                </c:pt>
                <c:pt idx="632">
                  <c:v>-1040.1969034922552</c:v>
                </c:pt>
                <c:pt idx="633">
                  <c:v>-1040.1969034922563</c:v>
                </c:pt>
                <c:pt idx="634">
                  <c:v>-1040.1969034922552</c:v>
                </c:pt>
                <c:pt idx="635">
                  <c:v>-860.10133923390174</c:v>
                </c:pt>
                <c:pt idx="636">
                  <c:v>-866.12083869622211</c:v>
                </c:pt>
                <c:pt idx="637">
                  <c:v>-689.08399908353454</c:v>
                </c:pt>
                <c:pt idx="638">
                  <c:v>-600.85631867592815</c:v>
                </c:pt>
                <c:pt idx="639">
                  <c:v>-1715.6961311787729</c:v>
                </c:pt>
                <c:pt idx="640">
                  <c:v>-1715.6961206216458</c:v>
                </c:pt>
                <c:pt idx="641">
                  <c:v>-1715.6961206216458</c:v>
                </c:pt>
                <c:pt idx="642">
                  <c:v>-1262.665173863383</c:v>
                </c:pt>
                <c:pt idx="643">
                  <c:v>-1209.7796582619474</c:v>
                </c:pt>
                <c:pt idx="644">
                  <c:v>-1176.6677270531161</c:v>
                </c:pt>
                <c:pt idx="645">
                  <c:v>-1207.8289113839901</c:v>
                </c:pt>
                <c:pt idx="646">
                  <c:v>-1149.162099924406</c:v>
                </c:pt>
                <c:pt idx="647">
                  <c:v>-1149.162099924406</c:v>
                </c:pt>
                <c:pt idx="648">
                  <c:v>-1149.162099924416</c:v>
                </c:pt>
                <c:pt idx="649">
                  <c:v>-1169.1514021774069</c:v>
                </c:pt>
                <c:pt idx="650">
                  <c:v>-1089.3416880819459</c:v>
                </c:pt>
                <c:pt idx="651">
                  <c:v>-1045.077155078937</c:v>
                </c:pt>
                <c:pt idx="652">
                  <c:v>-998.3318681788171</c:v>
                </c:pt>
                <c:pt idx="653">
                  <c:v>-1064.5343427202249</c:v>
                </c:pt>
                <c:pt idx="654">
                  <c:v>-1064.5343427202149</c:v>
                </c:pt>
                <c:pt idx="655">
                  <c:v>-1064.5343427202249</c:v>
                </c:pt>
                <c:pt idx="656">
                  <c:v>-1055.400794106612</c:v>
                </c:pt>
                <c:pt idx="657">
                  <c:v>-906.36229369974899</c:v>
                </c:pt>
                <c:pt idx="658">
                  <c:v>-875.51297374046612</c:v>
                </c:pt>
                <c:pt idx="659">
                  <c:v>-759.08027400353092</c:v>
                </c:pt>
                <c:pt idx="660">
                  <c:v>-717.26255288628317</c:v>
                </c:pt>
                <c:pt idx="661">
                  <c:v>-717.26255288628317</c:v>
                </c:pt>
                <c:pt idx="662">
                  <c:v>-717.26255288628317</c:v>
                </c:pt>
                <c:pt idx="663">
                  <c:v>-636.9710409903123</c:v>
                </c:pt>
                <c:pt idx="664">
                  <c:v>-578.7653496264561</c:v>
                </c:pt>
                <c:pt idx="665">
                  <c:v>-529.1786494247018</c:v>
                </c:pt>
                <c:pt idx="666">
                  <c:v>-486.49560073457792</c:v>
                </c:pt>
                <c:pt idx="667">
                  <c:v>-160.04344042427988</c:v>
                </c:pt>
                <c:pt idx="668">
                  <c:v>-170.49419282427993</c:v>
                </c:pt>
                <c:pt idx="669">
                  <c:v>-170.49419282427993</c:v>
                </c:pt>
                <c:pt idx="670">
                  <c:v>-170.49418200131299</c:v>
                </c:pt>
                <c:pt idx="671">
                  <c:v>-524.05296573811006</c:v>
                </c:pt>
                <c:pt idx="672">
                  <c:v>-454.87817492318106</c:v>
                </c:pt>
                <c:pt idx="673">
                  <c:v>-525.63092650863609</c:v>
                </c:pt>
                <c:pt idx="674">
                  <c:v>-623.69600981488111</c:v>
                </c:pt>
                <c:pt idx="675">
                  <c:v>-623.69600981488111</c:v>
                </c:pt>
                <c:pt idx="676">
                  <c:v>-623.69600981488111</c:v>
                </c:pt>
                <c:pt idx="677">
                  <c:v>-622.94063244156905</c:v>
                </c:pt>
                <c:pt idx="678">
                  <c:v>-525.6735398443451</c:v>
                </c:pt>
                <c:pt idx="679">
                  <c:v>-469.63700097538492</c:v>
                </c:pt>
                <c:pt idx="680">
                  <c:v>-483.28427291232697</c:v>
                </c:pt>
                <c:pt idx="681">
                  <c:v>-480.78397553907291</c:v>
                </c:pt>
                <c:pt idx="682">
                  <c:v>-480.78397553907291</c:v>
                </c:pt>
                <c:pt idx="683">
                  <c:v>-480.78397553907382</c:v>
                </c:pt>
                <c:pt idx="684">
                  <c:v>-394.25283754693498</c:v>
                </c:pt>
                <c:pt idx="685">
                  <c:v>-294.99992879319507</c:v>
                </c:pt>
                <c:pt idx="686">
                  <c:v>-190.66328258629494</c:v>
                </c:pt>
                <c:pt idx="687">
                  <c:v>-222.01516015533809</c:v>
                </c:pt>
                <c:pt idx="688">
                  <c:v>-156.10490876946778</c:v>
                </c:pt>
                <c:pt idx="689">
                  <c:v>-156.10490876946778</c:v>
                </c:pt>
                <c:pt idx="690">
                  <c:v>-156.10490876946778</c:v>
                </c:pt>
                <c:pt idx="691">
                  <c:v>-167.30813882726989</c:v>
                </c:pt>
                <c:pt idx="692">
                  <c:v>-112.12692664836686</c:v>
                </c:pt>
                <c:pt idx="693">
                  <c:v>191.50437916499914</c:v>
                </c:pt>
                <c:pt idx="694">
                  <c:v>231.07910703598986</c:v>
                </c:pt>
                <c:pt idx="695">
                  <c:v>328.04458914730003</c:v>
                </c:pt>
                <c:pt idx="696">
                  <c:v>328.04458914729912</c:v>
                </c:pt>
                <c:pt idx="697">
                  <c:v>328.04458914730003</c:v>
                </c:pt>
                <c:pt idx="698">
                  <c:v>169.37010308024287</c:v>
                </c:pt>
                <c:pt idx="699">
                  <c:v>212.384150749642</c:v>
                </c:pt>
                <c:pt idx="700">
                  <c:v>7.3612161429859952</c:v>
                </c:pt>
                <c:pt idx="701">
                  <c:v>-140.19630976917892</c:v>
                </c:pt>
                <c:pt idx="702">
                  <c:v>-414.82470352716791</c:v>
                </c:pt>
                <c:pt idx="703">
                  <c:v>-414.82470352716791</c:v>
                </c:pt>
                <c:pt idx="704">
                  <c:v>-414.82470352716791</c:v>
                </c:pt>
                <c:pt idx="705">
                  <c:v>-413.15620280849089</c:v>
                </c:pt>
                <c:pt idx="706">
                  <c:v>-569.9373273350451</c:v>
                </c:pt>
                <c:pt idx="707">
                  <c:v>-357.31579083912402</c:v>
                </c:pt>
                <c:pt idx="708">
                  <c:v>44.406763967949928</c:v>
                </c:pt>
                <c:pt idx="709">
                  <c:v>188.89918851698303</c:v>
                </c:pt>
                <c:pt idx="710">
                  <c:v>188.89918851698303</c:v>
                </c:pt>
                <c:pt idx="711">
                  <c:v>188.89918851698303</c:v>
                </c:pt>
                <c:pt idx="712">
                  <c:v>9.8282784896031217</c:v>
                </c:pt>
                <c:pt idx="713">
                  <c:v>53.304962908039897</c:v>
                </c:pt>
                <c:pt idx="714">
                  <c:v>146.6002668309726</c:v>
                </c:pt>
                <c:pt idx="715">
                  <c:v>-62.821626039999956</c:v>
                </c:pt>
                <c:pt idx="716">
                  <c:v>125.25248070421299</c:v>
                </c:pt>
                <c:pt idx="717">
                  <c:v>125.25248070421299</c:v>
                </c:pt>
                <c:pt idx="718">
                  <c:v>125.25248070421299</c:v>
                </c:pt>
                <c:pt idx="719">
                  <c:v>126.08466855524512</c:v>
                </c:pt>
                <c:pt idx="720">
                  <c:v>80.740539895482925</c:v>
                </c:pt>
                <c:pt idx="721">
                  <c:v>-30.455618682295153</c:v>
                </c:pt>
                <c:pt idx="722">
                  <c:v>615.43001383939293</c:v>
                </c:pt>
                <c:pt idx="723">
                  <c:v>615.43001383939293</c:v>
                </c:pt>
                <c:pt idx="724">
                  <c:v>615.43001383939202</c:v>
                </c:pt>
                <c:pt idx="725">
                  <c:v>615.43001383939202</c:v>
                </c:pt>
                <c:pt idx="726">
                  <c:v>605.63003125507498</c:v>
                </c:pt>
                <c:pt idx="727">
                  <c:v>581.01800570494709</c:v>
                </c:pt>
                <c:pt idx="728">
                  <c:v>494.22039319178612</c:v>
                </c:pt>
                <c:pt idx="729">
                  <c:v>591.24188941229909</c:v>
                </c:pt>
                <c:pt idx="730">
                  <c:v>676.75300020017539</c:v>
                </c:pt>
                <c:pt idx="731">
                  <c:v>676.75300020017539</c:v>
                </c:pt>
                <c:pt idx="732">
                  <c:v>676.75300020017539</c:v>
                </c:pt>
                <c:pt idx="733">
                  <c:v>820.94951014329899</c:v>
                </c:pt>
                <c:pt idx="734">
                  <c:v>798.97072729092736</c:v>
                </c:pt>
                <c:pt idx="735">
                  <c:v>780.31665590919636</c:v>
                </c:pt>
                <c:pt idx="736">
                  <c:v>-508.45709557827388</c:v>
                </c:pt>
                <c:pt idx="737">
                  <c:v>-638.99735903088595</c:v>
                </c:pt>
                <c:pt idx="738">
                  <c:v>-638.99735903088595</c:v>
                </c:pt>
                <c:pt idx="739">
                  <c:v>-638.99735903088595</c:v>
                </c:pt>
                <c:pt idx="740">
                  <c:v>-465.31204588614412</c:v>
                </c:pt>
                <c:pt idx="741">
                  <c:v>-900.76952007026193</c:v>
                </c:pt>
                <c:pt idx="742">
                  <c:v>-1209.009038819263</c:v>
                </c:pt>
                <c:pt idx="743">
                  <c:v>-1148.9906519716174</c:v>
                </c:pt>
                <c:pt idx="744">
                  <c:v>-1530.0035979608047</c:v>
                </c:pt>
                <c:pt idx="745">
                  <c:v>-1530.005524199004</c:v>
                </c:pt>
                <c:pt idx="746">
                  <c:v>-1519.3558694407784</c:v>
                </c:pt>
                <c:pt idx="747">
                  <c:v>-1412.6361694135869</c:v>
                </c:pt>
                <c:pt idx="748">
                  <c:v>-1793.8313234054822</c:v>
                </c:pt>
                <c:pt idx="749">
                  <c:v>-1628.2184830499393</c:v>
                </c:pt>
                <c:pt idx="750">
                  <c:v>-1761.039425502729</c:v>
                </c:pt>
                <c:pt idx="751">
                  <c:v>-1893.1903830993101</c:v>
                </c:pt>
                <c:pt idx="752">
                  <c:v>-1893.1903830993099</c:v>
                </c:pt>
                <c:pt idx="753">
                  <c:v>-1893.1903830993099</c:v>
                </c:pt>
                <c:pt idx="754">
                  <c:v>-1881.780495985759</c:v>
                </c:pt>
                <c:pt idx="755">
                  <c:v>-1858.7227771447153</c:v>
                </c:pt>
                <c:pt idx="756">
                  <c:v>-1909.8644799774975</c:v>
                </c:pt>
                <c:pt idx="757">
                  <c:v>-1884.6955122628301</c:v>
                </c:pt>
                <c:pt idx="758">
                  <c:v>-1896.5909577897667</c:v>
                </c:pt>
                <c:pt idx="759">
                  <c:v>-1896.5909577897667</c:v>
                </c:pt>
                <c:pt idx="760">
                  <c:v>-1896.5909577897667</c:v>
                </c:pt>
                <c:pt idx="761">
                  <c:v>-1973.2646989666036</c:v>
                </c:pt>
                <c:pt idx="762">
                  <c:v>-2035.4016175200579</c:v>
                </c:pt>
                <c:pt idx="763">
                  <c:v>-2056.3001716897879</c:v>
                </c:pt>
                <c:pt idx="764">
                  <c:v>-2020.810432580196</c:v>
                </c:pt>
                <c:pt idx="765">
                  <c:v>-2143.4263000676378</c:v>
                </c:pt>
                <c:pt idx="766">
                  <c:v>-2143.4263000676378</c:v>
                </c:pt>
                <c:pt idx="767">
                  <c:v>-2143.4263000676378</c:v>
                </c:pt>
                <c:pt idx="768">
                  <c:v>-2263.8917542585355</c:v>
                </c:pt>
                <c:pt idx="769">
                  <c:v>-2421.0437246271849</c:v>
                </c:pt>
                <c:pt idx="770">
                  <c:v>-2312.8009230713469</c:v>
                </c:pt>
                <c:pt idx="771">
                  <c:v>-2417.9772216608553</c:v>
                </c:pt>
                <c:pt idx="772">
                  <c:v>-2398.8975593213368</c:v>
                </c:pt>
                <c:pt idx="773">
                  <c:v>-2398.8975593213377</c:v>
                </c:pt>
                <c:pt idx="774">
                  <c:v>-2398.8975593213368</c:v>
                </c:pt>
                <c:pt idx="775">
                  <c:v>-2374.3467562626411</c:v>
                </c:pt>
                <c:pt idx="776">
                  <c:v>-2316.1075725149512</c:v>
                </c:pt>
                <c:pt idx="777">
                  <c:v>-2288.6336137072226</c:v>
                </c:pt>
                <c:pt idx="778">
                  <c:v>-2394.3331057785967</c:v>
                </c:pt>
                <c:pt idx="779">
                  <c:v>-2351.159976132662</c:v>
                </c:pt>
                <c:pt idx="780">
                  <c:v>-2351.159976132662</c:v>
                </c:pt>
                <c:pt idx="781">
                  <c:v>-2351.159976132662</c:v>
                </c:pt>
                <c:pt idx="782">
                  <c:v>-2320.7096563158557</c:v>
                </c:pt>
                <c:pt idx="783">
                  <c:v>-2413.4993047882008</c:v>
                </c:pt>
                <c:pt idx="784">
                  <c:v>-2272.2067126603765</c:v>
                </c:pt>
                <c:pt idx="785">
                  <c:v>-2371.3730927359497</c:v>
                </c:pt>
                <c:pt idx="786">
                  <c:v>-2354.0175501317258</c:v>
                </c:pt>
                <c:pt idx="787">
                  <c:v>-2354.0175501317253</c:v>
                </c:pt>
                <c:pt idx="788">
                  <c:v>-2354.0175501317253</c:v>
                </c:pt>
                <c:pt idx="789">
                  <c:v>-2042.2379456529848</c:v>
                </c:pt>
                <c:pt idx="790">
                  <c:v>-1806.007273605464</c:v>
                </c:pt>
                <c:pt idx="791">
                  <c:v>-1579.20827760355</c:v>
                </c:pt>
                <c:pt idx="792">
                  <c:v>-1247.3829459326289</c:v>
                </c:pt>
                <c:pt idx="793">
                  <c:v>-1240.0649039492369</c:v>
                </c:pt>
                <c:pt idx="794">
                  <c:v>-1240.0649039492369</c:v>
                </c:pt>
                <c:pt idx="795">
                  <c:v>-1240.0649039492369</c:v>
                </c:pt>
                <c:pt idx="796">
                  <c:v>-1183.8676428981489</c:v>
                </c:pt>
                <c:pt idx="797">
                  <c:v>-975.71187839015897</c:v>
                </c:pt>
                <c:pt idx="798">
                  <c:v>-956.07013566387889</c:v>
                </c:pt>
                <c:pt idx="799">
                  <c:v>-909.956574445868</c:v>
                </c:pt>
                <c:pt idx="800">
                  <c:v>-1022.3136096629971</c:v>
                </c:pt>
                <c:pt idx="801">
                  <c:v>-1022.3136096629971</c:v>
                </c:pt>
                <c:pt idx="802">
                  <c:v>-1022.3136096629971</c:v>
                </c:pt>
                <c:pt idx="803">
                  <c:v>-1022.3136096629971</c:v>
                </c:pt>
                <c:pt idx="804">
                  <c:v>-1022.313609662998</c:v>
                </c:pt>
                <c:pt idx="805">
                  <c:v>-951.67176723972784</c:v>
                </c:pt>
                <c:pt idx="806">
                  <c:v>-1082.2768889455679</c:v>
                </c:pt>
                <c:pt idx="807">
                  <c:v>-1097.3644682968659</c:v>
                </c:pt>
                <c:pt idx="808">
                  <c:v>-1097.3644682968659</c:v>
                </c:pt>
                <c:pt idx="809">
                  <c:v>-1097.3644682968659</c:v>
                </c:pt>
                <c:pt idx="810">
                  <c:v>-1090.5113055809779</c:v>
                </c:pt>
                <c:pt idx="811">
                  <c:v>-1034.3925832660389</c:v>
                </c:pt>
                <c:pt idx="812">
                  <c:v>-1014.3269746407789</c:v>
                </c:pt>
                <c:pt idx="813">
                  <c:v>-1210.4844109359419</c:v>
                </c:pt>
                <c:pt idx="814">
                  <c:v>-942.09418426075001</c:v>
                </c:pt>
                <c:pt idx="815">
                  <c:v>-942.09418426074888</c:v>
                </c:pt>
                <c:pt idx="816">
                  <c:v>-942.09418426075001</c:v>
                </c:pt>
                <c:pt idx="817">
                  <c:v>-946.27764450541702</c:v>
                </c:pt>
                <c:pt idx="818">
                  <c:v>-1012.785067311945</c:v>
                </c:pt>
                <c:pt idx="819">
                  <c:v>-1008.1307212971888</c:v>
                </c:pt>
                <c:pt idx="820">
                  <c:v>-780.18287076490651</c:v>
                </c:pt>
                <c:pt idx="821">
                  <c:v>-903.54313607025585</c:v>
                </c:pt>
                <c:pt idx="822">
                  <c:v>-903.54313607025608</c:v>
                </c:pt>
                <c:pt idx="823">
                  <c:v>-903.54313607025585</c:v>
                </c:pt>
                <c:pt idx="824">
                  <c:v>-881.4802396598011</c:v>
                </c:pt>
                <c:pt idx="825">
                  <c:v>-864.20816722405664</c:v>
                </c:pt>
                <c:pt idx="826">
                  <c:v>-880.86858163044894</c:v>
                </c:pt>
                <c:pt idx="827">
                  <c:v>-1608.4953552578281</c:v>
                </c:pt>
                <c:pt idx="828">
                  <c:v>-1239.4323173172611</c:v>
                </c:pt>
                <c:pt idx="829">
                  <c:v>-1239.4323173172611</c:v>
                </c:pt>
                <c:pt idx="830">
                  <c:v>-1239.4323173172615</c:v>
                </c:pt>
                <c:pt idx="831">
                  <c:v>-1116.8988163652261</c:v>
                </c:pt>
                <c:pt idx="832">
                  <c:v>-1059.7941490371511</c:v>
                </c:pt>
                <c:pt idx="833">
                  <c:v>-922.53666436284948</c:v>
                </c:pt>
                <c:pt idx="834">
                  <c:v>-989.30841116033162</c:v>
                </c:pt>
                <c:pt idx="835">
                  <c:v>-989.32721516033166</c:v>
                </c:pt>
                <c:pt idx="836">
                  <c:v>-989.32721516033143</c:v>
                </c:pt>
                <c:pt idx="837">
                  <c:v>-989.32721516033121</c:v>
                </c:pt>
                <c:pt idx="838">
                  <c:v>-989.27456396033153</c:v>
                </c:pt>
                <c:pt idx="839">
                  <c:v>-821.12833616342778</c:v>
                </c:pt>
                <c:pt idx="840">
                  <c:v>-794.44774524254103</c:v>
                </c:pt>
                <c:pt idx="841">
                  <c:v>-902.02234879968069</c:v>
                </c:pt>
                <c:pt idx="842">
                  <c:v>-956.64212970856715</c:v>
                </c:pt>
                <c:pt idx="843">
                  <c:v>-956.64212970856693</c:v>
                </c:pt>
                <c:pt idx="844">
                  <c:v>-956.64212970856715</c:v>
                </c:pt>
                <c:pt idx="845">
                  <c:v>-1058.755026425338</c:v>
                </c:pt>
                <c:pt idx="846">
                  <c:v>-1200.2403586383564</c:v>
                </c:pt>
                <c:pt idx="847">
                  <c:v>-1252.3410438677006</c:v>
                </c:pt>
                <c:pt idx="848">
                  <c:v>-1087.273281003349</c:v>
                </c:pt>
                <c:pt idx="849">
                  <c:v>-1147.0492252692111</c:v>
                </c:pt>
                <c:pt idx="850">
                  <c:v>-1147.049225269212</c:v>
                </c:pt>
                <c:pt idx="851">
                  <c:v>-1147.049225269212</c:v>
                </c:pt>
                <c:pt idx="852">
                  <c:v>-1064.4561781539551</c:v>
                </c:pt>
                <c:pt idx="853">
                  <c:v>-1072.385860139841</c:v>
                </c:pt>
                <c:pt idx="854">
                  <c:v>-1027.103367939909</c:v>
                </c:pt>
                <c:pt idx="855">
                  <c:v>-1134.4458129708041</c:v>
                </c:pt>
                <c:pt idx="856">
                  <c:v>-1228.2593898461396</c:v>
                </c:pt>
                <c:pt idx="857">
                  <c:v>-1228.2593898461407</c:v>
                </c:pt>
                <c:pt idx="858">
                  <c:v>-1228.2593898461396</c:v>
                </c:pt>
                <c:pt idx="859">
                  <c:v>-1099.457100420404</c:v>
                </c:pt>
                <c:pt idx="860">
                  <c:v>-1087.1452969184859</c:v>
                </c:pt>
                <c:pt idx="861">
                  <c:v>-989.06463850106604</c:v>
                </c:pt>
                <c:pt idx="862">
                  <c:v>-1170.2160882303324</c:v>
                </c:pt>
                <c:pt idx="863">
                  <c:v>-1141.1603874299622</c:v>
                </c:pt>
                <c:pt idx="864">
                  <c:v>-1141.1603874299722</c:v>
                </c:pt>
                <c:pt idx="865">
                  <c:v>-1141.1603874299622</c:v>
                </c:pt>
                <c:pt idx="866">
                  <c:v>-948.15326000480763</c:v>
                </c:pt>
                <c:pt idx="867">
                  <c:v>-947.8403822896878</c:v>
                </c:pt>
                <c:pt idx="868">
                  <c:v>-849.54175651821663</c:v>
                </c:pt>
                <c:pt idx="869">
                  <c:v>-962.39266207102014</c:v>
                </c:pt>
                <c:pt idx="870">
                  <c:v>-959.53204830290883</c:v>
                </c:pt>
                <c:pt idx="871">
                  <c:v>-959.53204830290906</c:v>
                </c:pt>
                <c:pt idx="872">
                  <c:v>-959.53204830290883</c:v>
                </c:pt>
                <c:pt idx="873">
                  <c:v>-960.7872070246317</c:v>
                </c:pt>
                <c:pt idx="874">
                  <c:v>-1007.6611446928626</c:v>
                </c:pt>
                <c:pt idx="875">
                  <c:v>-1014.7259383520316</c:v>
                </c:pt>
                <c:pt idx="876">
                  <c:v>-1206.803456323127</c:v>
                </c:pt>
                <c:pt idx="877">
                  <c:v>-1034.4070305194714</c:v>
                </c:pt>
                <c:pt idx="878">
                  <c:v>-1034.4070305194714</c:v>
                </c:pt>
                <c:pt idx="879">
                  <c:v>-1034.4070305194707</c:v>
                </c:pt>
                <c:pt idx="880">
                  <c:v>-1093.5197966948144</c:v>
                </c:pt>
                <c:pt idx="881">
                  <c:v>-845.63938163504429</c:v>
                </c:pt>
                <c:pt idx="882">
                  <c:v>-854.14349212505897</c:v>
                </c:pt>
                <c:pt idx="883">
                  <c:v>-777.86979709742991</c:v>
                </c:pt>
                <c:pt idx="884">
                  <c:v>-743.40101238441503</c:v>
                </c:pt>
                <c:pt idx="885">
                  <c:v>-743.40101238441594</c:v>
                </c:pt>
                <c:pt idx="886">
                  <c:v>-720.56734156971788</c:v>
                </c:pt>
                <c:pt idx="887">
                  <c:v>-720.54453883470683</c:v>
                </c:pt>
                <c:pt idx="888">
                  <c:v>-759.97602212477796</c:v>
                </c:pt>
                <c:pt idx="889">
                  <c:v>-794.04894982748215</c:v>
                </c:pt>
                <c:pt idx="890">
                  <c:v>-819.79394985220006</c:v>
                </c:pt>
                <c:pt idx="891">
                  <c:v>-877.35574252875017</c:v>
                </c:pt>
                <c:pt idx="892">
                  <c:v>-877.35574252874017</c:v>
                </c:pt>
                <c:pt idx="893">
                  <c:v>-877.35574252875017</c:v>
                </c:pt>
                <c:pt idx="894">
                  <c:v>-738.69733647109024</c:v>
                </c:pt>
                <c:pt idx="895">
                  <c:v>-626.91339596546004</c:v>
                </c:pt>
                <c:pt idx="896">
                  <c:v>-630.02996217700002</c:v>
                </c:pt>
                <c:pt idx="897">
                  <c:v>-368.28781037575936</c:v>
                </c:pt>
                <c:pt idx="898">
                  <c:v>-259.72522004413986</c:v>
                </c:pt>
                <c:pt idx="899">
                  <c:v>-259.72522004413986</c:v>
                </c:pt>
                <c:pt idx="900">
                  <c:v>-259.72522004413986</c:v>
                </c:pt>
                <c:pt idx="901">
                  <c:v>-308.41885699966019</c:v>
                </c:pt>
                <c:pt idx="902">
                  <c:v>-282.57130657728021</c:v>
                </c:pt>
                <c:pt idx="903">
                  <c:v>-361.33800920829981</c:v>
                </c:pt>
                <c:pt idx="904">
                  <c:v>-165.31395120152956</c:v>
                </c:pt>
                <c:pt idx="905">
                  <c:v>-284.8564137557903</c:v>
                </c:pt>
                <c:pt idx="906">
                  <c:v>-284.8564137557903</c:v>
                </c:pt>
                <c:pt idx="907">
                  <c:v>-284.8564137557903</c:v>
                </c:pt>
                <c:pt idx="908">
                  <c:v>-126.61845338203943</c:v>
                </c:pt>
                <c:pt idx="909">
                  <c:v>-199.27606167722001</c:v>
                </c:pt>
                <c:pt idx="910">
                  <c:v>-76.99202329429977</c:v>
                </c:pt>
                <c:pt idx="911">
                  <c:v>119.85186145009993</c:v>
                </c:pt>
                <c:pt idx="912">
                  <c:v>68.462361381519713</c:v>
                </c:pt>
                <c:pt idx="913">
                  <c:v>68.462361381519713</c:v>
                </c:pt>
                <c:pt idx="914">
                  <c:v>68.462361381519713</c:v>
                </c:pt>
                <c:pt idx="915">
                  <c:v>17.924468464630536</c:v>
                </c:pt>
                <c:pt idx="916">
                  <c:v>-55.545199058809885</c:v>
                </c:pt>
                <c:pt idx="917">
                  <c:v>-16.547650410860115</c:v>
                </c:pt>
                <c:pt idx="918">
                  <c:v>-539.87024685819711</c:v>
                </c:pt>
                <c:pt idx="919">
                  <c:v>-241.10724067469027</c:v>
                </c:pt>
                <c:pt idx="920">
                  <c:v>-241.10724067470028</c:v>
                </c:pt>
                <c:pt idx="921">
                  <c:v>-241.10724067468027</c:v>
                </c:pt>
                <c:pt idx="922">
                  <c:v>-175.17002995475968</c:v>
                </c:pt>
                <c:pt idx="923">
                  <c:v>-597.94217579964038</c:v>
                </c:pt>
                <c:pt idx="924">
                  <c:v>-673.2000247257497</c:v>
                </c:pt>
                <c:pt idx="925">
                  <c:v>-645.78008388387002</c:v>
                </c:pt>
                <c:pt idx="926">
                  <c:v>-626.95135784371996</c:v>
                </c:pt>
                <c:pt idx="927">
                  <c:v>-626.95135784371996</c:v>
                </c:pt>
                <c:pt idx="928">
                  <c:v>-626.95135784371996</c:v>
                </c:pt>
                <c:pt idx="929">
                  <c:v>-707.33354167626021</c:v>
                </c:pt>
                <c:pt idx="930">
                  <c:v>-640.73500531027003</c:v>
                </c:pt>
                <c:pt idx="931">
                  <c:v>-902.09372698918014</c:v>
                </c:pt>
                <c:pt idx="932">
                  <c:v>-777.58081709330986</c:v>
                </c:pt>
                <c:pt idx="933">
                  <c:v>-671.2172995926303</c:v>
                </c:pt>
                <c:pt idx="934">
                  <c:v>-671.2172995926303</c:v>
                </c:pt>
                <c:pt idx="935">
                  <c:v>-671.21729959262029</c:v>
                </c:pt>
                <c:pt idx="936">
                  <c:v>-693.48941985210968</c:v>
                </c:pt>
                <c:pt idx="937">
                  <c:v>-673.82251832155066</c:v>
                </c:pt>
                <c:pt idx="938">
                  <c:v>-758.39232635143026</c:v>
                </c:pt>
                <c:pt idx="939">
                  <c:v>-618.56647985064933</c:v>
                </c:pt>
                <c:pt idx="940">
                  <c:v>-899.93936836869989</c:v>
                </c:pt>
                <c:pt idx="941">
                  <c:v>-899.93936836869989</c:v>
                </c:pt>
                <c:pt idx="942">
                  <c:v>-899.93936836869989</c:v>
                </c:pt>
                <c:pt idx="943">
                  <c:v>-945.42261986114977</c:v>
                </c:pt>
                <c:pt idx="944">
                  <c:v>-1020.1773878511872</c:v>
                </c:pt>
                <c:pt idx="945">
                  <c:v>-939.96377494894682</c:v>
                </c:pt>
                <c:pt idx="946">
                  <c:v>-902.35295073359998</c:v>
                </c:pt>
                <c:pt idx="947">
                  <c:v>-1217.7918412296003</c:v>
                </c:pt>
                <c:pt idx="948">
                  <c:v>-1217.7918412296003</c:v>
                </c:pt>
                <c:pt idx="949">
                  <c:v>-1217.7918412296003</c:v>
                </c:pt>
                <c:pt idx="950">
                  <c:v>-1421.0369210022802</c:v>
                </c:pt>
                <c:pt idx="951">
                  <c:v>-1295.0289577760095</c:v>
                </c:pt>
                <c:pt idx="952">
                  <c:v>-1580.9633118030774</c:v>
                </c:pt>
                <c:pt idx="953">
                  <c:v>-1445.7448543600904</c:v>
                </c:pt>
                <c:pt idx="954">
                  <c:v>-1497.9728138452801</c:v>
                </c:pt>
                <c:pt idx="955">
                  <c:v>-1497.9728138452701</c:v>
                </c:pt>
                <c:pt idx="956">
                  <c:v>-1497.9728138452701</c:v>
                </c:pt>
                <c:pt idx="957">
                  <c:v>-1645.3092784091102</c:v>
                </c:pt>
                <c:pt idx="958">
                  <c:v>-2012.6971814644801</c:v>
                </c:pt>
                <c:pt idx="959">
                  <c:v>-2072.0385999834398</c:v>
                </c:pt>
                <c:pt idx="960">
                  <c:v>-1615.9394686366898</c:v>
                </c:pt>
                <c:pt idx="961">
                  <c:v>-1546.43915523645</c:v>
                </c:pt>
                <c:pt idx="962">
                  <c:v>-1546.43915523645</c:v>
                </c:pt>
                <c:pt idx="963">
                  <c:v>-1546.43915523645</c:v>
                </c:pt>
                <c:pt idx="964">
                  <c:v>-1775.0600003913701</c:v>
                </c:pt>
                <c:pt idx="965">
                  <c:v>-1854.4366527028396</c:v>
                </c:pt>
                <c:pt idx="966">
                  <c:v>-1736.3135103735397</c:v>
                </c:pt>
                <c:pt idx="967">
                  <c:v>-1852.43265577233</c:v>
                </c:pt>
                <c:pt idx="968">
                  <c:v>-2188.4369076330104</c:v>
                </c:pt>
                <c:pt idx="969">
                  <c:v>-2188.4369076330104</c:v>
                </c:pt>
                <c:pt idx="970">
                  <c:v>-2188.4369076330104</c:v>
                </c:pt>
                <c:pt idx="971">
                  <c:v>-2048.8633741634799</c:v>
                </c:pt>
                <c:pt idx="972">
                  <c:v>-1758.6263951475</c:v>
                </c:pt>
                <c:pt idx="973">
                  <c:v>-2267.7739943676102</c:v>
                </c:pt>
                <c:pt idx="974">
                  <c:v>-2199.5921043058706</c:v>
                </c:pt>
                <c:pt idx="975">
                  <c:v>-2283.1802347729099</c:v>
                </c:pt>
                <c:pt idx="976">
                  <c:v>-2283.1802347729099</c:v>
                </c:pt>
                <c:pt idx="977">
                  <c:v>-2283.1802347729099</c:v>
                </c:pt>
                <c:pt idx="978">
                  <c:v>-2049.2872577630001</c:v>
                </c:pt>
                <c:pt idx="979">
                  <c:v>-2328.7156649967401</c:v>
                </c:pt>
                <c:pt idx="980">
                  <c:v>-2422.4114307493201</c:v>
                </c:pt>
                <c:pt idx="981">
                  <c:v>-2588.6971362241097</c:v>
                </c:pt>
                <c:pt idx="982">
                  <c:v>-2435.9143910485</c:v>
                </c:pt>
                <c:pt idx="983">
                  <c:v>-2435.9143910485</c:v>
                </c:pt>
                <c:pt idx="984">
                  <c:v>-2435.9143910485</c:v>
                </c:pt>
                <c:pt idx="985">
                  <c:v>-2480.9997741260604</c:v>
                </c:pt>
                <c:pt idx="986">
                  <c:v>-2479.4172137921396</c:v>
                </c:pt>
                <c:pt idx="987">
                  <c:v>-2602.4832842302703</c:v>
                </c:pt>
                <c:pt idx="988">
                  <c:v>-2683.4047955659698</c:v>
                </c:pt>
                <c:pt idx="989">
                  <c:v>-2427.8202174645999</c:v>
                </c:pt>
                <c:pt idx="990">
                  <c:v>-2427.8202174645999</c:v>
                </c:pt>
                <c:pt idx="991">
                  <c:v>-2427.8202174645999</c:v>
                </c:pt>
                <c:pt idx="992">
                  <c:v>-2348.045432281875</c:v>
                </c:pt>
                <c:pt idx="993">
                  <c:v>-2515.356029185341</c:v>
                </c:pt>
                <c:pt idx="994">
                  <c:v>-2316.0499301324803</c:v>
                </c:pt>
                <c:pt idx="995">
                  <c:v>-2117.5274992156801</c:v>
                </c:pt>
                <c:pt idx="996">
                  <c:v>-2265.6458885890406</c:v>
                </c:pt>
                <c:pt idx="997">
                  <c:v>-2265.6458885890406</c:v>
                </c:pt>
                <c:pt idx="998">
                  <c:v>-2265.6458885890406</c:v>
                </c:pt>
                <c:pt idx="999">
                  <c:v>-2167.4903205296805</c:v>
                </c:pt>
                <c:pt idx="1000">
                  <c:v>-2092.4837394891297</c:v>
                </c:pt>
                <c:pt idx="1001">
                  <c:v>-2061.061146343533</c:v>
                </c:pt>
                <c:pt idx="1002">
                  <c:v>-1956.3470560318899</c:v>
                </c:pt>
                <c:pt idx="1003">
                  <c:v>-1475.0054583757701</c:v>
                </c:pt>
                <c:pt idx="1004">
                  <c:v>-1475.0054583757701</c:v>
                </c:pt>
                <c:pt idx="1005">
                  <c:v>-1475.0054583757701</c:v>
                </c:pt>
                <c:pt idx="1006">
                  <c:v>-1574.2485406509493</c:v>
                </c:pt>
                <c:pt idx="1007">
                  <c:v>-1483.4374697132298</c:v>
                </c:pt>
                <c:pt idx="1008">
                  <c:v>-1179.06589247546</c:v>
                </c:pt>
                <c:pt idx="1009">
                  <c:v>-1408.9885713255901</c:v>
                </c:pt>
                <c:pt idx="1010">
                  <c:v>-1497.7805556053099</c:v>
                </c:pt>
                <c:pt idx="1011">
                  <c:v>-1497.7805556053099</c:v>
                </c:pt>
                <c:pt idx="1012">
                  <c:v>-1497.7805556053099</c:v>
                </c:pt>
                <c:pt idx="1013">
                  <c:v>-1636.8560519044004</c:v>
                </c:pt>
                <c:pt idx="1014">
                  <c:v>-929.56093279186985</c:v>
                </c:pt>
                <c:pt idx="1015">
                  <c:v>-1215.74143765551</c:v>
                </c:pt>
                <c:pt idx="1016">
                  <c:v>-1160.6887335548502</c:v>
                </c:pt>
                <c:pt idx="1017">
                  <c:v>-892.82929597849966</c:v>
                </c:pt>
                <c:pt idx="1018">
                  <c:v>-892.82929597849966</c:v>
                </c:pt>
                <c:pt idx="1019">
                  <c:v>-892.82929597850966</c:v>
                </c:pt>
                <c:pt idx="1020">
                  <c:v>-1372.7958409088201</c:v>
                </c:pt>
                <c:pt idx="1021">
                  <c:v>-1385.7026959053399</c:v>
                </c:pt>
                <c:pt idx="1022">
                  <c:v>-1331.9720341201705</c:v>
                </c:pt>
                <c:pt idx="1023">
                  <c:v>-1488.7199237074396</c:v>
                </c:pt>
                <c:pt idx="1024">
                  <c:v>-1559.3967803106605</c:v>
                </c:pt>
                <c:pt idx="1025">
                  <c:v>-1559.3967803106605</c:v>
                </c:pt>
                <c:pt idx="1026">
                  <c:v>-1559.3967803106605</c:v>
                </c:pt>
                <c:pt idx="1027">
                  <c:v>-1550.27393067252</c:v>
                </c:pt>
                <c:pt idx="1028">
                  <c:v>-1651.1185339946999</c:v>
                </c:pt>
                <c:pt idx="1029">
                  <c:v>-1616.0476966257397</c:v>
                </c:pt>
                <c:pt idx="1030">
                  <c:v>-1941.0726407763304</c:v>
                </c:pt>
                <c:pt idx="1031">
                  <c:v>-2063.2097638693804</c:v>
                </c:pt>
                <c:pt idx="1032">
                  <c:v>-2063.2097638693804</c:v>
                </c:pt>
                <c:pt idx="1033">
                  <c:v>-2063.2097638693804</c:v>
                </c:pt>
                <c:pt idx="1034">
                  <c:v>-2063.7932169193805</c:v>
                </c:pt>
                <c:pt idx="1035">
                  <c:v>-2118.2811855311202</c:v>
                </c:pt>
                <c:pt idx="1036">
                  <c:v>-2019.3137390770503</c:v>
                </c:pt>
                <c:pt idx="1037">
                  <c:v>-2067.8632043930502</c:v>
                </c:pt>
                <c:pt idx="1038">
                  <c:v>-2139.7091388781801</c:v>
                </c:pt>
                <c:pt idx="1039">
                  <c:v>-2139.7091388781801</c:v>
                </c:pt>
                <c:pt idx="1040">
                  <c:v>-2139.7091388781801</c:v>
                </c:pt>
                <c:pt idx="1041">
                  <c:v>-2532.68845710593</c:v>
                </c:pt>
                <c:pt idx="1042">
                  <c:v>-2554.1849586583298</c:v>
                </c:pt>
                <c:pt idx="1043">
                  <c:v>-2710.7379470979595</c:v>
                </c:pt>
                <c:pt idx="1044">
                  <c:v>-2701.0805045043098</c:v>
                </c:pt>
                <c:pt idx="1045">
                  <c:v>-2453.4465225961403</c:v>
                </c:pt>
                <c:pt idx="1046">
                  <c:v>-2453.4465225961403</c:v>
                </c:pt>
                <c:pt idx="1047">
                  <c:v>-2453.4465225961403</c:v>
                </c:pt>
                <c:pt idx="1048">
                  <c:v>-2694.0947237631003</c:v>
                </c:pt>
                <c:pt idx="1049">
                  <c:v>-2668.8797411409901</c:v>
                </c:pt>
                <c:pt idx="1050">
                  <c:v>-2545.2894633047999</c:v>
                </c:pt>
                <c:pt idx="1051">
                  <c:v>-2615.1365138241404</c:v>
                </c:pt>
                <c:pt idx="1052">
                  <c:v>-2821.7425804934396</c:v>
                </c:pt>
                <c:pt idx="1053">
                  <c:v>-2821.7425804934296</c:v>
                </c:pt>
                <c:pt idx="1054">
                  <c:v>-2821.7425804934296</c:v>
                </c:pt>
                <c:pt idx="1055">
                  <c:v>-2294.2354250896706</c:v>
                </c:pt>
                <c:pt idx="1056">
                  <c:v>-2702.1084370170001</c:v>
                </c:pt>
                <c:pt idx="1057">
                  <c:v>-2675.9203168720896</c:v>
                </c:pt>
                <c:pt idx="1058">
                  <c:v>-2899.1783081937101</c:v>
                </c:pt>
                <c:pt idx="1059">
                  <c:v>-2627.51208852134</c:v>
                </c:pt>
                <c:pt idx="1060">
                  <c:v>-2627.51208852134</c:v>
                </c:pt>
                <c:pt idx="1061">
                  <c:v>-2627.51208852134</c:v>
                </c:pt>
                <c:pt idx="1062">
                  <c:v>-2782.9548963379002</c:v>
                </c:pt>
                <c:pt idx="1063">
                  <c:v>-2691.3997296394996</c:v>
                </c:pt>
                <c:pt idx="1064">
                  <c:v>-2494.4633376237398</c:v>
                </c:pt>
                <c:pt idx="1065">
                  <c:v>-2968.8955007354502</c:v>
                </c:pt>
                <c:pt idx="1066">
                  <c:v>-2939.4577729733192</c:v>
                </c:pt>
                <c:pt idx="1067">
                  <c:v>-2939.4577729733192</c:v>
                </c:pt>
                <c:pt idx="1068">
                  <c:v>-2939.4577729733192</c:v>
                </c:pt>
                <c:pt idx="1069">
                  <c:v>-2867.1615962500496</c:v>
                </c:pt>
                <c:pt idx="1070">
                  <c:v>-2866.1831353218199</c:v>
                </c:pt>
                <c:pt idx="1071">
                  <c:v>-2738.7809526068195</c:v>
                </c:pt>
                <c:pt idx="1072">
                  <c:v>-2614.4828724010999</c:v>
                </c:pt>
                <c:pt idx="1073">
                  <c:v>-3152.1429507070902</c:v>
                </c:pt>
                <c:pt idx="1074">
                  <c:v>-3152.1429507070902</c:v>
                </c:pt>
                <c:pt idx="1075">
                  <c:v>-3152.1429507070902</c:v>
                </c:pt>
                <c:pt idx="1076">
                  <c:v>-3195.5685918217196</c:v>
                </c:pt>
                <c:pt idx="1077">
                  <c:v>-3169.3640002153606</c:v>
                </c:pt>
                <c:pt idx="1078">
                  <c:v>-2880.0747825075209</c:v>
                </c:pt>
                <c:pt idx="1079">
                  <c:v>-2717.2091652006497</c:v>
                </c:pt>
                <c:pt idx="1080">
                  <c:v>-2962.45715243629</c:v>
                </c:pt>
                <c:pt idx="1081">
                  <c:v>-2962.45715243629</c:v>
                </c:pt>
                <c:pt idx="1082">
                  <c:v>-2962.45715243629</c:v>
                </c:pt>
                <c:pt idx="1083">
                  <c:v>-2114.8434060397899</c:v>
                </c:pt>
                <c:pt idx="1084">
                  <c:v>-2101.85998720201</c:v>
                </c:pt>
                <c:pt idx="1085">
                  <c:v>-2105.60823747834</c:v>
                </c:pt>
                <c:pt idx="1086">
                  <c:v>-2080.6332229829295</c:v>
                </c:pt>
                <c:pt idx="1087">
                  <c:v>-2201.6293465709896</c:v>
                </c:pt>
                <c:pt idx="1088">
                  <c:v>-2201.6293465709896</c:v>
                </c:pt>
                <c:pt idx="1089">
                  <c:v>-2201.6293465709896</c:v>
                </c:pt>
                <c:pt idx="1090">
                  <c:v>-2201.6293465709896</c:v>
                </c:pt>
                <c:pt idx="1091">
                  <c:v>-2024.8232028137695</c:v>
                </c:pt>
                <c:pt idx="1092">
                  <c:v>-2283.2102753402096</c:v>
                </c:pt>
                <c:pt idx="1093">
                  <c:v>-2843.3779467666104</c:v>
                </c:pt>
                <c:pt idx="1094">
                  <c:v>-2538.6713007442308</c:v>
                </c:pt>
                <c:pt idx="1095">
                  <c:v>-2538.6713007442308</c:v>
                </c:pt>
                <c:pt idx="1096">
                  <c:v>-2538.6713007442308</c:v>
                </c:pt>
                <c:pt idx="1097">
                  <c:v>-3010.0758148968998</c:v>
                </c:pt>
                <c:pt idx="1098">
                  <c:v>-2918.8320688993199</c:v>
                </c:pt>
                <c:pt idx="1099">
                  <c:v>-2842.8177134371795</c:v>
                </c:pt>
                <c:pt idx="1100">
                  <c:v>-3030.5670471613298</c:v>
                </c:pt>
                <c:pt idx="1101">
                  <c:v>-3127.7490025482102</c:v>
                </c:pt>
                <c:pt idx="1102">
                  <c:v>-3127.7490025482102</c:v>
                </c:pt>
                <c:pt idx="1103">
                  <c:v>-3127.7490025482102</c:v>
                </c:pt>
                <c:pt idx="1104">
                  <c:v>-3230.2803871185706</c:v>
                </c:pt>
                <c:pt idx="1105">
                  <c:v>-3228.8882166498202</c:v>
                </c:pt>
                <c:pt idx="1106">
                  <c:v>-3294.5797988628601</c:v>
                </c:pt>
                <c:pt idx="1107">
                  <c:v>-3204.4638980947398</c:v>
                </c:pt>
                <c:pt idx="1108">
                  <c:v>-3364.7361777450596</c:v>
                </c:pt>
                <c:pt idx="1109">
                  <c:v>-3364.7361777450496</c:v>
                </c:pt>
                <c:pt idx="1110">
                  <c:v>-3364.7361777450496</c:v>
                </c:pt>
                <c:pt idx="1111">
                  <c:v>-3415.0355518068495</c:v>
                </c:pt>
                <c:pt idx="1112">
                  <c:v>-3491.5411146884762</c:v>
                </c:pt>
                <c:pt idx="1113">
                  <c:v>-3035.2104606413677</c:v>
                </c:pt>
                <c:pt idx="1114">
                  <c:v>-2981.6791427472845</c:v>
                </c:pt>
                <c:pt idx="1115">
                  <c:v>-2799.5560217093166</c:v>
                </c:pt>
                <c:pt idx="1116">
                  <c:v>-2799.5560217092966</c:v>
                </c:pt>
                <c:pt idx="1117">
                  <c:v>-2799.5560217093166</c:v>
                </c:pt>
                <c:pt idx="1118">
                  <c:v>-3094.5203946491579</c:v>
                </c:pt>
                <c:pt idx="1119">
                  <c:v>-3216.9795643239913</c:v>
                </c:pt>
                <c:pt idx="1120">
                  <c:v>-3290.6551538450331</c:v>
                </c:pt>
                <c:pt idx="1121">
                  <c:v>-3332.0456093618941</c:v>
                </c:pt>
                <c:pt idx="1122">
                  <c:v>-3582.8900131802302</c:v>
                </c:pt>
                <c:pt idx="1123">
                  <c:v>-3582.8900131802302</c:v>
                </c:pt>
                <c:pt idx="1124">
                  <c:v>-3582.8900131802302</c:v>
                </c:pt>
                <c:pt idx="1125">
                  <c:v>-3477.8781770965206</c:v>
                </c:pt>
                <c:pt idx="1126">
                  <c:v>-3808.0414429596694</c:v>
                </c:pt>
                <c:pt idx="1127">
                  <c:v>-3901.7521299610885</c:v>
                </c:pt>
                <c:pt idx="1128">
                  <c:v>-3780.8545701736998</c:v>
                </c:pt>
                <c:pt idx="1129">
                  <c:v>-3685.5550203041703</c:v>
                </c:pt>
                <c:pt idx="1130">
                  <c:v>-3685.5550203041703</c:v>
                </c:pt>
                <c:pt idx="1131">
                  <c:v>-3685.5550203041703</c:v>
                </c:pt>
                <c:pt idx="1132">
                  <c:v>-3892.6533984153966</c:v>
                </c:pt>
                <c:pt idx="1133">
                  <c:v>-3753.1107255509583</c:v>
                </c:pt>
                <c:pt idx="1134">
                  <c:v>-3645.9650491376506</c:v>
                </c:pt>
                <c:pt idx="1135">
                  <c:v>-3392.5089565183443</c:v>
                </c:pt>
                <c:pt idx="1136">
                  <c:v>-3272.65045175261</c:v>
                </c:pt>
                <c:pt idx="1137">
                  <c:v>-3272.65045175261</c:v>
                </c:pt>
                <c:pt idx="1138">
                  <c:v>-3272.65045175261</c:v>
                </c:pt>
                <c:pt idx="1139">
                  <c:v>-3509.1855911924881</c:v>
                </c:pt>
                <c:pt idx="1140">
                  <c:v>-3131.0432006689612</c:v>
                </c:pt>
                <c:pt idx="1141">
                  <c:v>-3665.1179408380067</c:v>
                </c:pt>
                <c:pt idx="1142">
                  <c:v>-3824.3548397526311</c:v>
                </c:pt>
                <c:pt idx="1143">
                  <c:v>-3583.3408199184105</c:v>
                </c:pt>
                <c:pt idx="1144">
                  <c:v>-3583.3408199184105</c:v>
                </c:pt>
                <c:pt idx="1145">
                  <c:v>-3583.3408199184105</c:v>
                </c:pt>
                <c:pt idx="1146">
                  <c:v>-3564.2645882203001</c:v>
                </c:pt>
                <c:pt idx="1147">
                  <c:v>-4046.4744867435775</c:v>
                </c:pt>
                <c:pt idx="1148">
                  <c:v>-3818.0955472105543</c:v>
                </c:pt>
                <c:pt idx="1149">
                  <c:v>-3888.1375345039414</c:v>
                </c:pt>
                <c:pt idx="1150">
                  <c:v>-4081.5853719002471</c:v>
                </c:pt>
                <c:pt idx="1151">
                  <c:v>-4081.5853719002471</c:v>
                </c:pt>
                <c:pt idx="1152">
                  <c:v>-4081.5853719002471</c:v>
                </c:pt>
                <c:pt idx="1153">
                  <c:v>-3983.251827486064</c:v>
                </c:pt>
                <c:pt idx="1154">
                  <c:v>-3224.8016725036</c:v>
                </c:pt>
                <c:pt idx="1155">
                  <c:v>-3869.2921903087504</c:v>
                </c:pt>
                <c:pt idx="1156">
                  <c:v>-3851.1970639944698</c:v>
                </c:pt>
                <c:pt idx="1157">
                  <c:v>-4135.2194754697657</c:v>
                </c:pt>
                <c:pt idx="1158">
                  <c:v>-4135.2194754697757</c:v>
                </c:pt>
                <c:pt idx="1159">
                  <c:v>-4135.2194756174158</c:v>
                </c:pt>
                <c:pt idx="1160">
                  <c:v>-4050.6439419793305</c:v>
                </c:pt>
                <c:pt idx="1161">
                  <c:v>-3818.0136439453499</c:v>
                </c:pt>
                <c:pt idx="1162">
                  <c:v>-3932.3252148475271</c:v>
                </c:pt>
                <c:pt idx="1163">
                  <c:v>-3989.7140043257441</c:v>
                </c:pt>
                <c:pt idx="1164">
                  <c:v>-3954.9614498509395</c:v>
                </c:pt>
                <c:pt idx="1165">
                  <c:v>-3954.9614498509395</c:v>
                </c:pt>
                <c:pt idx="1166">
                  <c:v>-3954.9614498509395</c:v>
                </c:pt>
                <c:pt idx="1167">
                  <c:v>-4067.6599691044398</c:v>
                </c:pt>
                <c:pt idx="1168">
                  <c:v>-3972.3065218344941</c:v>
                </c:pt>
                <c:pt idx="1169">
                  <c:v>-3972.3065218344941</c:v>
                </c:pt>
                <c:pt idx="1170">
                  <c:v>-3472.4278003200802</c:v>
                </c:pt>
                <c:pt idx="1171">
                  <c:v>-3349.9270277031701</c:v>
                </c:pt>
                <c:pt idx="1172">
                  <c:v>-3349.9270277031701</c:v>
                </c:pt>
                <c:pt idx="1173">
                  <c:v>-3349.9270277031701</c:v>
                </c:pt>
                <c:pt idx="1174">
                  <c:v>-3122.5230960641297</c:v>
                </c:pt>
                <c:pt idx="1175">
                  <c:v>-3262.6855207198096</c:v>
                </c:pt>
                <c:pt idx="1176">
                  <c:v>-3207.4031229040997</c:v>
                </c:pt>
                <c:pt idx="1177">
                  <c:v>-3414.7829030075395</c:v>
                </c:pt>
                <c:pt idx="1178">
                  <c:v>-3466.2558579381594</c:v>
                </c:pt>
                <c:pt idx="1179">
                  <c:v>-3466.2558579381594</c:v>
                </c:pt>
                <c:pt idx="1180">
                  <c:v>-3466.2558579381594</c:v>
                </c:pt>
                <c:pt idx="1181">
                  <c:v>-3520.4363752742697</c:v>
                </c:pt>
                <c:pt idx="1182">
                  <c:v>-3459.6384483090096</c:v>
                </c:pt>
                <c:pt idx="1183">
                  <c:v>-3413.0123066606402</c:v>
                </c:pt>
                <c:pt idx="1184">
                  <c:v>-3789.7413262003802</c:v>
                </c:pt>
                <c:pt idx="1185">
                  <c:v>-3163.4682267407006</c:v>
                </c:pt>
                <c:pt idx="1186">
                  <c:v>-3163.4682267407006</c:v>
                </c:pt>
                <c:pt idx="1187">
                  <c:v>-3163.4682267406906</c:v>
                </c:pt>
                <c:pt idx="1188">
                  <c:v>-3414.4306604889402</c:v>
                </c:pt>
                <c:pt idx="1189">
                  <c:v>-3461.5306458531199</c:v>
                </c:pt>
                <c:pt idx="1190">
                  <c:v>-3587.8741103753</c:v>
                </c:pt>
                <c:pt idx="1191">
                  <c:v>-4044.88197866275</c:v>
                </c:pt>
                <c:pt idx="1192">
                  <c:v>-4044.88197866275</c:v>
                </c:pt>
                <c:pt idx="1193">
                  <c:v>-4044.88197866275</c:v>
                </c:pt>
                <c:pt idx="1194">
                  <c:v>-4044.88197866275</c:v>
                </c:pt>
                <c:pt idx="1195">
                  <c:v>-4044.88197866275</c:v>
                </c:pt>
                <c:pt idx="1196">
                  <c:v>-3823.3351157171664</c:v>
                </c:pt>
                <c:pt idx="1197">
                  <c:v>-3976.6892967270583</c:v>
                </c:pt>
                <c:pt idx="1198">
                  <c:v>-4005.018828604515</c:v>
                </c:pt>
                <c:pt idx="1199">
                  <c:v>-3974.8090379825348</c:v>
                </c:pt>
                <c:pt idx="1200">
                  <c:v>-3974.8090379825348</c:v>
                </c:pt>
                <c:pt idx="1201">
                  <c:v>-3974.8090379825348</c:v>
                </c:pt>
                <c:pt idx="1202">
                  <c:v>-4132.7478555470952</c:v>
                </c:pt>
                <c:pt idx="1203">
                  <c:v>-4028.5871533657</c:v>
                </c:pt>
                <c:pt idx="1204">
                  <c:v>-4130.2192183765701</c:v>
                </c:pt>
                <c:pt idx="1205">
                  <c:v>-3836.5787712847196</c:v>
                </c:pt>
                <c:pt idx="1206">
                  <c:v>-3664.3224826817404</c:v>
                </c:pt>
                <c:pt idx="1207">
                  <c:v>-3664.3224826817404</c:v>
                </c:pt>
                <c:pt idx="1208">
                  <c:v>-3664.3224826817395</c:v>
                </c:pt>
                <c:pt idx="1209">
                  <c:v>-3806.77112133225</c:v>
                </c:pt>
                <c:pt idx="1210">
                  <c:v>-3871.1367179589606</c:v>
                </c:pt>
                <c:pt idx="1211">
                  <c:v>-3610.6502806027102</c:v>
                </c:pt>
                <c:pt idx="1212">
                  <c:v>-3741.71703656817</c:v>
                </c:pt>
                <c:pt idx="1213">
                  <c:v>-2940.5509162581102</c:v>
                </c:pt>
                <c:pt idx="1214">
                  <c:v>-2940.5509162581102</c:v>
                </c:pt>
                <c:pt idx="1215">
                  <c:v>-2940.5509162581102</c:v>
                </c:pt>
                <c:pt idx="1216">
                  <c:v>-2940.5509162581102</c:v>
                </c:pt>
                <c:pt idx="1217">
                  <c:v>-3428.1336756798696</c:v>
                </c:pt>
                <c:pt idx="1218">
                  <c:v>-3930.4421304571001</c:v>
                </c:pt>
                <c:pt idx="1219">
                  <c:v>-3913.4774704781103</c:v>
                </c:pt>
                <c:pt idx="1220">
                  <c:v>-4101.0217935823403</c:v>
                </c:pt>
                <c:pt idx="1221">
                  <c:v>-4101.0217935823403</c:v>
                </c:pt>
                <c:pt idx="1222">
                  <c:v>-4101.0217935823403</c:v>
                </c:pt>
                <c:pt idx="1223">
                  <c:v>-3946.62316073088</c:v>
                </c:pt>
                <c:pt idx="1224">
                  <c:v>-4113.0401766631703</c:v>
                </c:pt>
                <c:pt idx="1225">
                  <c:v>-3835.5017126864605</c:v>
                </c:pt>
                <c:pt idx="1226">
                  <c:v>-3961.6905219822702</c:v>
                </c:pt>
                <c:pt idx="1227">
                  <c:v>-3952.9606439408808</c:v>
                </c:pt>
                <c:pt idx="1228">
                  <c:v>-3952.9606439408808</c:v>
                </c:pt>
                <c:pt idx="1229">
                  <c:v>-3952.9606439408808</c:v>
                </c:pt>
                <c:pt idx="1230">
                  <c:v>-3846.57247845655</c:v>
                </c:pt>
                <c:pt idx="1231">
                  <c:v>-4110.4041160561801</c:v>
                </c:pt>
                <c:pt idx="1232">
                  <c:v>-4072.8687215137875</c:v>
                </c:pt>
                <c:pt idx="1233">
                  <c:v>-4244.8512983698256</c:v>
                </c:pt>
                <c:pt idx="1234">
                  <c:v>-4208.2365670762601</c:v>
                </c:pt>
                <c:pt idx="1235">
                  <c:v>-4236.2129928102204</c:v>
                </c:pt>
                <c:pt idx="1236">
                  <c:v>-4236.2129928102204</c:v>
                </c:pt>
                <c:pt idx="1237">
                  <c:v>-4296.3420211102575</c:v>
                </c:pt>
                <c:pt idx="1238">
                  <c:v>-4221.0403083178262</c:v>
                </c:pt>
                <c:pt idx="1239">
                  <c:v>-3915.4654373260105</c:v>
                </c:pt>
                <c:pt idx="1240">
                  <c:v>-4011.2079708647898</c:v>
                </c:pt>
                <c:pt idx="1241">
                  <c:v>-4025.7288964527252</c:v>
                </c:pt>
                <c:pt idx="1242">
                  <c:v>-4025.7288964527252</c:v>
                </c:pt>
                <c:pt idx="1243">
                  <c:v>-4025.7288964527252</c:v>
                </c:pt>
                <c:pt idx="1244">
                  <c:v>-4025.7288964527243</c:v>
                </c:pt>
                <c:pt idx="1245">
                  <c:v>-4124.0842508654714</c:v>
                </c:pt>
                <c:pt idx="1246">
                  <c:v>-3688.9175938102708</c:v>
                </c:pt>
                <c:pt idx="1247">
                  <c:v>-4143.4486718746575</c:v>
                </c:pt>
                <c:pt idx="1248">
                  <c:v>-4164.9711715783578</c:v>
                </c:pt>
                <c:pt idx="1249">
                  <c:v>-4165.057241977187</c:v>
                </c:pt>
                <c:pt idx="1250">
                  <c:v>-4165.057241977187</c:v>
                </c:pt>
                <c:pt idx="1251">
                  <c:v>-4156.0263952259984</c:v>
                </c:pt>
                <c:pt idx="1252">
                  <c:v>-4319.0041296237923</c:v>
                </c:pt>
                <c:pt idx="1253">
                  <c:v>-4439.4397075985489</c:v>
                </c:pt>
                <c:pt idx="1254">
                  <c:v>-4425.1475636743489</c:v>
                </c:pt>
                <c:pt idx="1255">
                  <c:v>-4405.8289112929842</c:v>
                </c:pt>
                <c:pt idx="1256">
                  <c:v>-4405.8289112929842</c:v>
                </c:pt>
                <c:pt idx="1257">
                  <c:v>-4405.8289112929833</c:v>
                </c:pt>
                <c:pt idx="1258">
                  <c:v>-4353.9903983540935</c:v>
                </c:pt>
                <c:pt idx="1259">
                  <c:v>-4432.12950710517</c:v>
                </c:pt>
                <c:pt idx="1260">
                  <c:v>-4445.3496008882212</c:v>
                </c:pt>
                <c:pt idx="1261">
                  <c:v>-4324.1695009184768</c:v>
                </c:pt>
                <c:pt idx="1262">
                  <c:v>-4099.9120350085668</c:v>
                </c:pt>
                <c:pt idx="1263">
                  <c:v>-4099.9120350085659</c:v>
                </c:pt>
                <c:pt idx="1264">
                  <c:v>-4099.9120350085659</c:v>
                </c:pt>
                <c:pt idx="1265">
                  <c:v>-4107.2040270186189</c:v>
                </c:pt>
                <c:pt idx="1266">
                  <c:v>-3750.072300578744</c:v>
                </c:pt>
                <c:pt idx="1267">
                  <c:v>-4020.6743331479202</c:v>
                </c:pt>
                <c:pt idx="1268">
                  <c:v>-4365.1466702523448</c:v>
                </c:pt>
                <c:pt idx="1269">
                  <c:v>-4224.695621973804</c:v>
                </c:pt>
                <c:pt idx="1270">
                  <c:v>-4224.695621973794</c:v>
                </c:pt>
                <c:pt idx="1271">
                  <c:v>-4224.695621973794</c:v>
                </c:pt>
                <c:pt idx="1272">
                  <c:v>-3852.9551097930303</c:v>
                </c:pt>
                <c:pt idx="1273">
                  <c:v>-3930.5656163144095</c:v>
                </c:pt>
                <c:pt idx="1274">
                  <c:v>-4283.9480095218896</c:v>
                </c:pt>
                <c:pt idx="1275">
                  <c:v>-3948.8772199259001</c:v>
                </c:pt>
                <c:pt idx="1276">
                  <c:v>-3260.7817727170695</c:v>
                </c:pt>
                <c:pt idx="1277">
                  <c:v>-3260.7817727170695</c:v>
                </c:pt>
                <c:pt idx="1278">
                  <c:v>-3260.7817727170695</c:v>
                </c:pt>
                <c:pt idx="1279">
                  <c:v>-4165.0193941257703</c:v>
                </c:pt>
                <c:pt idx="1280">
                  <c:v>-4355.5287896488489</c:v>
                </c:pt>
                <c:pt idx="1281">
                  <c:v>-4303.9092954926909</c:v>
                </c:pt>
                <c:pt idx="1282">
                  <c:v>-4302.4611820815289</c:v>
                </c:pt>
                <c:pt idx="1283">
                  <c:v>-4379.3399349876545</c:v>
                </c:pt>
                <c:pt idx="1284">
                  <c:v>-4379.3399349876536</c:v>
                </c:pt>
                <c:pt idx="1285">
                  <c:v>-4379.3399349876545</c:v>
                </c:pt>
                <c:pt idx="1286">
                  <c:v>-3964.1883571489871</c:v>
                </c:pt>
                <c:pt idx="1287">
                  <c:v>-3913.4735240905097</c:v>
                </c:pt>
                <c:pt idx="1288">
                  <c:v>-3655.8257617007148</c:v>
                </c:pt>
                <c:pt idx="1289">
                  <c:v>-3708.4140707034621</c:v>
                </c:pt>
                <c:pt idx="1290">
                  <c:v>-3801.2114877302251</c:v>
                </c:pt>
                <c:pt idx="1291">
                  <c:v>-3801.2114877302251</c:v>
                </c:pt>
                <c:pt idx="1292">
                  <c:v>-3801.2114877302251</c:v>
                </c:pt>
                <c:pt idx="1293">
                  <c:v>-3703.2677674982478</c:v>
                </c:pt>
                <c:pt idx="1294">
                  <c:v>-3751.7639146390893</c:v>
                </c:pt>
                <c:pt idx="1295">
                  <c:v>-3934.272806575028</c:v>
                </c:pt>
                <c:pt idx="1296">
                  <c:v>-4018.1065868135975</c:v>
                </c:pt>
                <c:pt idx="1297">
                  <c:v>-4112.361211476561</c:v>
                </c:pt>
                <c:pt idx="1298">
                  <c:v>-4112.361211476581</c:v>
                </c:pt>
                <c:pt idx="1299">
                  <c:v>-4112.361211476571</c:v>
                </c:pt>
                <c:pt idx="1300">
                  <c:v>-4205.8210858477814</c:v>
                </c:pt>
                <c:pt idx="1301">
                  <c:v>-3567.8671437888306</c:v>
                </c:pt>
                <c:pt idx="1302">
                  <c:v>-3535.0432170043205</c:v>
                </c:pt>
                <c:pt idx="1303">
                  <c:v>-3766.6816687541459</c:v>
                </c:pt>
                <c:pt idx="1304">
                  <c:v>-3842.8418632556086</c:v>
                </c:pt>
                <c:pt idx="1305">
                  <c:v>-3842.8418632556086</c:v>
                </c:pt>
                <c:pt idx="1306">
                  <c:v>-3842.8418632556086</c:v>
                </c:pt>
                <c:pt idx="1307">
                  <c:v>-3403.0384581733201</c:v>
                </c:pt>
                <c:pt idx="1308">
                  <c:v>-3506.8183801137939</c:v>
                </c:pt>
                <c:pt idx="1309">
                  <c:v>-3919.612448208647</c:v>
                </c:pt>
                <c:pt idx="1310">
                  <c:v>-3735.1169469892106</c:v>
                </c:pt>
                <c:pt idx="1311">
                  <c:v>-3467.3980820544407</c:v>
                </c:pt>
                <c:pt idx="1312">
                  <c:v>-3467.3980820544407</c:v>
                </c:pt>
                <c:pt idx="1313">
                  <c:v>-3467.3980820544307</c:v>
                </c:pt>
                <c:pt idx="1314">
                  <c:v>-3486.1958481483593</c:v>
                </c:pt>
                <c:pt idx="1315">
                  <c:v>-3232.0381277668594</c:v>
                </c:pt>
                <c:pt idx="1316">
                  <c:v>-3476.0667506438303</c:v>
                </c:pt>
                <c:pt idx="1317">
                  <c:v>-3602.0248321311205</c:v>
                </c:pt>
                <c:pt idx="1318">
                  <c:v>-3462.3180867052206</c:v>
                </c:pt>
                <c:pt idx="1319">
                  <c:v>-3462.3180867052206</c:v>
                </c:pt>
                <c:pt idx="1320">
                  <c:v>-3462.3180867052206</c:v>
                </c:pt>
                <c:pt idx="1321">
                  <c:v>-3495.9672038293211</c:v>
                </c:pt>
                <c:pt idx="1322">
                  <c:v>-3707.6062345346795</c:v>
                </c:pt>
                <c:pt idx="1323">
                  <c:v>-3439.2132649585801</c:v>
                </c:pt>
                <c:pt idx="1324">
                  <c:v>-3598.0685711519905</c:v>
                </c:pt>
                <c:pt idx="1325">
                  <c:v>-3250.8903828971997</c:v>
                </c:pt>
                <c:pt idx="1326">
                  <c:v>-3250.8903828971997</c:v>
                </c:pt>
                <c:pt idx="1327">
                  <c:v>-3250.8903828971997</c:v>
                </c:pt>
                <c:pt idx="1328">
                  <c:v>-3458.0939311850507</c:v>
                </c:pt>
                <c:pt idx="1329">
                  <c:v>-3733.9153461229398</c:v>
                </c:pt>
                <c:pt idx="1330">
                  <c:v>-3805.3661517303999</c:v>
                </c:pt>
                <c:pt idx="1331">
                  <c:v>-3833.3424239669894</c:v>
                </c:pt>
                <c:pt idx="1332">
                  <c:v>-3852.0178580722904</c:v>
                </c:pt>
                <c:pt idx="1333">
                  <c:v>-3852.0178580722904</c:v>
                </c:pt>
                <c:pt idx="1334">
                  <c:v>-3852.0178580722904</c:v>
                </c:pt>
                <c:pt idx="1335">
                  <c:v>-3890.4119229264561</c:v>
                </c:pt>
                <c:pt idx="1336">
                  <c:v>-3891.1296492482797</c:v>
                </c:pt>
                <c:pt idx="1337">
                  <c:v>-3622.6439312993607</c:v>
                </c:pt>
                <c:pt idx="1338">
                  <c:v>-3430.1882627924206</c:v>
                </c:pt>
                <c:pt idx="1339">
                  <c:v>-4065.4746181297605</c:v>
                </c:pt>
                <c:pt idx="1340">
                  <c:v>-4065.4746181297605</c:v>
                </c:pt>
                <c:pt idx="1341">
                  <c:v>-4065.5694604867003</c:v>
                </c:pt>
                <c:pt idx="1342">
                  <c:v>-4072.6660819722993</c:v>
                </c:pt>
                <c:pt idx="1343">
                  <c:v>-4064.5850161528797</c:v>
                </c:pt>
                <c:pt idx="1344">
                  <c:v>-4081.2209715686395</c:v>
                </c:pt>
                <c:pt idx="1345">
                  <c:v>-3973.9399375049443</c:v>
                </c:pt>
                <c:pt idx="1346">
                  <c:v>-3627.4685973159203</c:v>
                </c:pt>
                <c:pt idx="1347">
                  <c:v>-3627.4685973159203</c:v>
                </c:pt>
                <c:pt idx="1348">
                  <c:v>-3627.4685973159203</c:v>
                </c:pt>
                <c:pt idx="1349">
                  <c:v>-3894.4470550820843</c:v>
                </c:pt>
                <c:pt idx="1350">
                  <c:v>-3910.1719955852768</c:v>
                </c:pt>
                <c:pt idx="1351">
                  <c:v>-3874.0230463831376</c:v>
                </c:pt>
                <c:pt idx="1352">
                  <c:v>-3910.268349986507</c:v>
                </c:pt>
                <c:pt idx="1353">
                  <c:v>-3876.3371390449265</c:v>
                </c:pt>
                <c:pt idx="1354">
                  <c:v>-3876.3371390449265</c:v>
                </c:pt>
                <c:pt idx="1355">
                  <c:v>-3876.3371390449265</c:v>
                </c:pt>
                <c:pt idx="1356">
                  <c:v>-3597.8823923164041</c:v>
                </c:pt>
                <c:pt idx="1357">
                  <c:v>-3619.2553871276668</c:v>
                </c:pt>
                <c:pt idx="1358">
                  <c:v>-3522.2166020954483</c:v>
                </c:pt>
                <c:pt idx="1359">
                  <c:v>-3713.1330761958479</c:v>
                </c:pt>
                <c:pt idx="1360">
                  <c:v>-3706.7734865667298</c:v>
                </c:pt>
                <c:pt idx="1361">
                  <c:v>-3706.7734865667298</c:v>
                </c:pt>
                <c:pt idx="1362">
                  <c:v>-3706.7734865667298</c:v>
                </c:pt>
                <c:pt idx="1363">
                  <c:v>-3562.4639259164351</c:v>
                </c:pt>
                <c:pt idx="1364">
                  <c:v>-3659.1149368585207</c:v>
                </c:pt>
                <c:pt idx="1365">
                  <c:v>-3476.0469063326896</c:v>
                </c:pt>
                <c:pt idx="1366">
                  <c:v>-3669.5287201542737</c:v>
                </c:pt>
                <c:pt idx="1367">
                  <c:v>-2769.3826470802906</c:v>
                </c:pt>
                <c:pt idx="1368">
                  <c:v>-2769.3826470803006</c:v>
                </c:pt>
                <c:pt idx="1369">
                  <c:v>-2769.3826470802906</c:v>
                </c:pt>
                <c:pt idx="1370">
                  <c:v>-3364.1918405420165</c:v>
                </c:pt>
                <c:pt idx="1371">
                  <c:v>-3316.3808792503178</c:v>
                </c:pt>
                <c:pt idx="1372">
                  <c:v>-3217.0117845296591</c:v>
                </c:pt>
                <c:pt idx="1373">
                  <c:v>-3587.5281203785407</c:v>
                </c:pt>
                <c:pt idx="1374">
                  <c:v>-3714.6010448147999</c:v>
                </c:pt>
                <c:pt idx="1375">
                  <c:v>-3714.6010448147999</c:v>
                </c:pt>
                <c:pt idx="1376">
                  <c:v>-3714.6010448147999</c:v>
                </c:pt>
                <c:pt idx="1377">
                  <c:v>-3674.1662601653497</c:v>
                </c:pt>
                <c:pt idx="1378">
                  <c:v>-3927.1225145046706</c:v>
                </c:pt>
                <c:pt idx="1379">
                  <c:v>-3826.181416919715</c:v>
                </c:pt>
                <c:pt idx="1380">
                  <c:v>-3783.0319892233538</c:v>
                </c:pt>
                <c:pt idx="1381">
                  <c:v>-3882.2329461468498</c:v>
                </c:pt>
                <c:pt idx="1382">
                  <c:v>-3882.2329461468498</c:v>
                </c:pt>
                <c:pt idx="1383">
                  <c:v>-3882.2329461468498</c:v>
                </c:pt>
                <c:pt idx="1384">
                  <c:v>-3285.8998949043203</c:v>
                </c:pt>
                <c:pt idx="1385">
                  <c:v>-3951.0748556089502</c:v>
                </c:pt>
                <c:pt idx="1386">
                  <c:v>-4193.0343242548988</c:v>
                </c:pt>
                <c:pt idx="1387">
                  <c:v>-4098.8509283358399</c:v>
                </c:pt>
                <c:pt idx="1388">
                  <c:v>-3921.3248542052202</c:v>
                </c:pt>
                <c:pt idx="1389">
                  <c:v>-3921.3248542052202</c:v>
                </c:pt>
                <c:pt idx="1390">
                  <c:v>-3921.3248542052202</c:v>
                </c:pt>
                <c:pt idx="1391">
                  <c:v>-3921.3248542052202</c:v>
                </c:pt>
                <c:pt idx="1392">
                  <c:v>-4378.4136661381799</c:v>
                </c:pt>
                <c:pt idx="1393">
                  <c:v>-4000.4074858990998</c:v>
                </c:pt>
                <c:pt idx="1394">
                  <c:v>-4010.5554352313502</c:v>
                </c:pt>
                <c:pt idx="1395">
                  <c:v>-3844.256866579849</c:v>
                </c:pt>
                <c:pt idx="1396">
                  <c:v>-3844.256866579849</c:v>
                </c:pt>
                <c:pt idx="1397">
                  <c:v>-3844.256866579849</c:v>
                </c:pt>
                <c:pt idx="1398">
                  <c:v>-4088.853221591773</c:v>
                </c:pt>
                <c:pt idx="1399">
                  <c:v>-4246.474938256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F8-4A00-B7D8-0B9987899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  <c:minorUnit val="30"/>
      </c:dateAx>
      <c:valAx>
        <c:axId val="669745976"/>
        <c:scaling>
          <c:orientation val="minMax"/>
          <c:max val="3000"/>
          <c:min val="-6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107597222222222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69746632"/>
        <c:crosses val="autoZero"/>
        <c:crossBetween val="midCat"/>
        <c:majorUnit val="1000"/>
      </c:valAx>
      <c:valAx>
        <c:axId val="1285069296"/>
        <c:scaling>
          <c:orientation val="minMax"/>
          <c:max val="3000"/>
          <c:min val="-6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0267961149488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5069952"/>
        <c:crosses val="max"/>
        <c:crossBetween val="between"/>
        <c:majorUnit val="10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418451121419611E-2"/>
          <c:y val="0.81203833333333331"/>
          <c:w val="0.93212889964512857"/>
          <c:h val="0.1597394444444444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5552376037904"/>
          <c:y val="7.4218682539013162E-2"/>
          <c:w val="0.83844570032246968"/>
          <c:h val="0.66835692599862795"/>
        </c:manualLayout>
      </c:layout>
      <c:areaChart>
        <c:grouping val="stacked"/>
        <c:varyColors val="0"/>
        <c:ser>
          <c:idx val="2"/>
          <c:order val="2"/>
          <c:tx>
            <c:strRef>
              <c:f>'7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I$12:$I$90</c:f>
              <c:numCache>
                <c:formatCode>0.00</c:formatCode>
                <c:ptCount val="79"/>
                <c:pt idx="0">
                  <c:v>-4.3950025517714435</c:v>
                </c:pt>
                <c:pt idx="1">
                  <c:v>-3.9099832452679806</c:v>
                </c:pt>
                <c:pt idx="2">
                  <c:v>-4.8604191376015837</c:v>
                </c:pt>
                <c:pt idx="3">
                  <c:v>-5.0676000543724022</c:v>
                </c:pt>
                <c:pt idx="4">
                  <c:v>-4.3620036775551236</c:v>
                </c:pt>
                <c:pt idx="5">
                  <c:v>-3.8481169361110248</c:v>
                </c:pt>
                <c:pt idx="6">
                  <c:v>-3.6284850374873487</c:v>
                </c:pt>
                <c:pt idx="7">
                  <c:v>-4.1127559948010495</c:v>
                </c:pt>
                <c:pt idx="8">
                  <c:v>-5.1773125978318744</c:v>
                </c:pt>
                <c:pt idx="9">
                  <c:v>-3.7519060347644726</c:v>
                </c:pt>
                <c:pt idx="10">
                  <c:v>-4.3123661965695383</c:v>
                </c:pt>
                <c:pt idx="11">
                  <c:v>-4.9107816133709781</c:v>
                </c:pt>
                <c:pt idx="12">
                  <c:v>-5.169960822073306</c:v>
                </c:pt>
                <c:pt idx="13">
                  <c:v>-4.8012886722830226</c:v>
                </c:pt>
                <c:pt idx="14">
                  <c:v>-4.1353321545557913</c:v>
                </c:pt>
                <c:pt idx="15">
                  <c:v>-4.0538359097960717</c:v>
                </c:pt>
                <c:pt idx="16">
                  <c:v>-4.2094347355066128</c:v>
                </c:pt>
                <c:pt idx="17">
                  <c:v>-3.8494387733378641</c:v>
                </c:pt>
                <c:pt idx="18">
                  <c:v>-4.7983393394756639</c:v>
                </c:pt>
                <c:pt idx="19">
                  <c:v>-2.735363847090833</c:v>
                </c:pt>
                <c:pt idx="20">
                  <c:v>-2.939717157645013</c:v>
                </c:pt>
                <c:pt idx="21">
                  <c:v>-3.747367318679915</c:v>
                </c:pt>
                <c:pt idx="22">
                  <c:v>-3.1799939805133235</c:v>
                </c:pt>
                <c:pt idx="23">
                  <c:v>-3.2591160992818127</c:v>
                </c:pt>
                <c:pt idx="24">
                  <c:v>-3.6302018706006649</c:v>
                </c:pt>
                <c:pt idx="25">
                  <c:v>-3.5394412483287918</c:v>
                </c:pt>
                <c:pt idx="26">
                  <c:v>-4.0194953182462809</c:v>
                </c:pt>
                <c:pt idx="27">
                  <c:v>-3.4628632102188646</c:v>
                </c:pt>
                <c:pt idx="28">
                  <c:v>-3.5245199179885875</c:v>
                </c:pt>
                <c:pt idx="29">
                  <c:v>-3.4930633845659012</c:v>
                </c:pt>
                <c:pt idx="30">
                  <c:v>-3.5424936029623435</c:v>
                </c:pt>
                <c:pt idx="31">
                  <c:v>-3.81424171109028</c:v>
                </c:pt>
                <c:pt idx="32">
                  <c:v>-3.7504611270343831</c:v>
                </c:pt>
                <c:pt idx="33">
                  <c:v>-2.78461728540048</c:v>
                </c:pt>
                <c:pt idx="34">
                  <c:v>-2.9623032229148571</c:v>
                </c:pt>
                <c:pt idx="35">
                  <c:v>-2.8443381034487221</c:v>
                </c:pt>
                <c:pt idx="36">
                  <c:v>-3.5133263958033414</c:v>
                </c:pt>
                <c:pt idx="37">
                  <c:v>-3.0391711843315101</c:v>
                </c:pt>
                <c:pt idx="38">
                  <c:v>-2.8659865940197244</c:v>
                </c:pt>
                <c:pt idx="39">
                  <c:v>-3.2138931000700444</c:v>
                </c:pt>
                <c:pt idx="40">
                  <c:v>-3.1437482194319779</c:v>
                </c:pt>
                <c:pt idx="41">
                  <c:v>-2.3603056888842535</c:v>
                </c:pt>
                <c:pt idx="42">
                  <c:v>-2.331150534635122</c:v>
                </c:pt>
                <c:pt idx="43">
                  <c:v>-3.5519083139882586</c:v>
                </c:pt>
                <c:pt idx="44">
                  <c:v>-4.327363497859082</c:v>
                </c:pt>
                <c:pt idx="45">
                  <c:v>-4.7889276434589654</c:v>
                </c:pt>
                <c:pt idx="46">
                  <c:v>-4.5771784092911423</c:v>
                </c:pt>
                <c:pt idx="47">
                  <c:v>-7.0100097270057917</c:v>
                </c:pt>
                <c:pt idx="48">
                  <c:v>-6.6251437947998175</c:v>
                </c:pt>
                <c:pt idx="49">
                  <c:v>-8.8046026975068692</c:v>
                </c:pt>
                <c:pt idx="50">
                  <c:v>-9.2907940213462084</c:v>
                </c:pt>
                <c:pt idx="51">
                  <c:v>-9.3632782888038655</c:v>
                </c:pt>
                <c:pt idx="52">
                  <c:v>-9.2338458668110821</c:v>
                </c:pt>
                <c:pt idx="53">
                  <c:v>-7.8509344101263565</c:v>
                </c:pt>
                <c:pt idx="54">
                  <c:v>-9.0649455319273304</c:v>
                </c:pt>
                <c:pt idx="55">
                  <c:v>-7.6827476179087846</c:v>
                </c:pt>
                <c:pt idx="56">
                  <c:v>-8.6862747012788901</c:v>
                </c:pt>
                <c:pt idx="57">
                  <c:v>-8.5992334611755545</c:v>
                </c:pt>
                <c:pt idx="58">
                  <c:v>-8.5683603333447387</c:v>
                </c:pt>
                <c:pt idx="59">
                  <c:v>-7.620021522484703</c:v>
                </c:pt>
                <c:pt idx="60">
                  <c:v>-7.7071964438930873</c:v>
                </c:pt>
                <c:pt idx="61">
                  <c:v>-7.6986254089679615</c:v>
                </c:pt>
                <c:pt idx="62">
                  <c:v>-8.1886135785450307</c:v>
                </c:pt>
                <c:pt idx="63">
                  <c:v>-6.79834255866046</c:v>
                </c:pt>
                <c:pt idx="64">
                  <c:v>-7.9729704999630986</c:v>
                </c:pt>
                <c:pt idx="65">
                  <c:v>-6.9801555354636875</c:v>
                </c:pt>
                <c:pt idx="66">
                  <c:v>-7.8598178269335213</c:v>
                </c:pt>
                <c:pt idx="67">
                  <c:v>-6.890362985664976</c:v>
                </c:pt>
                <c:pt idx="68">
                  <c:v>-6.4685419756713767</c:v>
                </c:pt>
                <c:pt idx="69">
                  <c:v>-6.0755389170382967</c:v>
                </c:pt>
                <c:pt idx="70">
                  <c:v>-5.4829875728772492</c:v>
                </c:pt>
                <c:pt idx="71">
                  <c:v>-6.250912149583435</c:v>
                </c:pt>
                <c:pt idx="72">
                  <c:v>-6.2767803265580095</c:v>
                </c:pt>
                <c:pt idx="73">
                  <c:v>-5.8972015942560789</c:v>
                </c:pt>
                <c:pt idx="74">
                  <c:v>-6.1246455453277306</c:v>
                </c:pt>
                <c:pt idx="75">
                  <c:v>-5.248616403975797</c:v>
                </c:pt>
                <c:pt idx="76">
                  <c:v>-5.5677941062504441</c:v>
                </c:pt>
                <c:pt idx="77">
                  <c:v>-4.6505456989129526</c:v>
                </c:pt>
                <c:pt idx="78">
                  <c:v>-5.1764914362611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4E-4819-B1BB-DEF4D9DE1545}"/>
            </c:ext>
          </c:extLst>
        </c:ser>
        <c:ser>
          <c:idx val="3"/>
          <c:order val="3"/>
          <c:tx>
            <c:strRef>
              <c:f>'7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J$12:$J$90</c:f>
              <c:numCache>
                <c:formatCode>0.00</c:formatCode>
                <c:ptCount val="79"/>
                <c:pt idx="0">
                  <c:v>-3.1229936729032173</c:v>
                </c:pt>
                <c:pt idx="1">
                  <c:v>-2.9847361274050614</c:v>
                </c:pt>
                <c:pt idx="2">
                  <c:v>-2.9178156254710128</c:v>
                </c:pt>
                <c:pt idx="3">
                  <c:v>-2.2229488803289632</c:v>
                </c:pt>
                <c:pt idx="4">
                  <c:v>-2.2278883375455525</c:v>
                </c:pt>
                <c:pt idx="5">
                  <c:v>-2.7254719023627447</c:v>
                </c:pt>
                <c:pt idx="6">
                  <c:v>-2.7186844774766792</c:v>
                </c:pt>
                <c:pt idx="7">
                  <c:v>-2.8595440179475098</c:v>
                </c:pt>
                <c:pt idx="8">
                  <c:v>-3.0797247288749823</c:v>
                </c:pt>
                <c:pt idx="9">
                  <c:v>-3.2943322302191138</c:v>
                </c:pt>
                <c:pt idx="10">
                  <c:v>-3.4231736953055503</c:v>
                </c:pt>
                <c:pt idx="11">
                  <c:v>-3.8913286938015297</c:v>
                </c:pt>
                <c:pt idx="12">
                  <c:v>-3.9537026478312183</c:v>
                </c:pt>
                <c:pt idx="13">
                  <c:v>-4.3774631876126442</c:v>
                </c:pt>
                <c:pt idx="14">
                  <c:v>-4.9197795385852165</c:v>
                </c:pt>
                <c:pt idx="15">
                  <c:v>-5.4645046242420436</c:v>
                </c:pt>
                <c:pt idx="16">
                  <c:v>-5.743240129812607</c:v>
                </c:pt>
                <c:pt idx="17">
                  <c:v>-6.1289030033235807</c:v>
                </c:pt>
                <c:pt idx="18">
                  <c:v>-6.7742881194931366</c:v>
                </c:pt>
                <c:pt idx="19">
                  <c:v>-7.2786988969992237</c:v>
                </c:pt>
                <c:pt idx="20">
                  <c:v>-7.5263037926191201</c:v>
                </c:pt>
                <c:pt idx="21">
                  <c:v>-6.8331626577159215</c:v>
                </c:pt>
                <c:pt idx="22">
                  <c:v>-6.765684134543644</c:v>
                </c:pt>
                <c:pt idx="23">
                  <c:v>-6.7031029312409149</c:v>
                </c:pt>
                <c:pt idx="24">
                  <c:v>-6.6532530842950992</c:v>
                </c:pt>
                <c:pt idx="25">
                  <c:v>-6.9974102263114419</c:v>
                </c:pt>
                <c:pt idx="26">
                  <c:v>-6.4824814968369653</c:v>
                </c:pt>
                <c:pt idx="27">
                  <c:v>-6.3978575413405636</c:v>
                </c:pt>
                <c:pt idx="28">
                  <c:v>-5.8188240756438967</c:v>
                </c:pt>
                <c:pt idx="29">
                  <c:v>-5.2872131208229787</c:v>
                </c:pt>
                <c:pt idx="30">
                  <c:v>-5.6116636697813371</c:v>
                </c:pt>
                <c:pt idx="31">
                  <c:v>-5.9002214393453674</c:v>
                </c:pt>
                <c:pt idx="32">
                  <c:v>-5.7753235751067509</c:v>
                </c:pt>
                <c:pt idx="33">
                  <c:v>-5.3713598902322168</c:v>
                </c:pt>
                <c:pt idx="34">
                  <c:v>-5.1462761540363138</c:v>
                </c:pt>
                <c:pt idx="35">
                  <c:v>-4.8616674793401451</c:v>
                </c:pt>
                <c:pt idx="36">
                  <c:v>-4.7400977398359929</c:v>
                </c:pt>
                <c:pt idx="37">
                  <c:v>-4.6417808796528108</c:v>
                </c:pt>
                <c:pt idx="38">
                  <c:v>-4.1317903813359411</c:v>
                </c:pt>
                <c:pt idx="39">
                  <c:v>-3.8008788958290367</c:v>
                </c:pt>
                <c:pt idx="40">
                  <c:v>-3.7875429568685135</c:v>
                </c:pt>
                <c:pt idx="41">
                  <c:v>-3.7140650752049829</c:v>
                </c:pt>
                <c:pt idx="42">
                  <c:v>-3.5704600976789713</c:v>
                </c:pt>
                <c:pt idx="43">
                  <c:v>-3.6093779469295559</c:v>
                </c:pt>
                <c:pt idx="44">
                  <c:v>-3.1704117466953217</c:v>
                </c:pt>
                <c:pt idx="45">
                  <c:v>-3.1264850439076142</c:v>
                </c:pt>
                <c:pt idx="46">
                  <c:v>-3.3879291798028337</c:v>
                </c:pt>
                <c:pt idx="47">
                  <c:v>-3.0016894217978911</c:v>
                </c:pt>
                <c:pt idx="48">
                  <c:v>-5.100298070522725</c:v>
                </c:pt>
                <c:pt idx="49">
                  <c:v>-5.766470173693742</c:v>
                </c:pt>
                <c:pt idx="50">
                  <c:v>-5.8857427608478865</c:v>
                </c:pt>
                <c:pt idx="51">
                  <c:v>-6.3234868426230966</c:v>
                </c:pt>
                <c:pt idx="52">
                  <c:v>-6.9524966909236294</c:v>
                </c:pt>
                <c:pt idx="53">
                  <c:v>-8.0873962585159855</c:v>
                </c:pt>
                <c:pt idx="54">
                  <c:v>-7.6447631121754664</c:v>
                </c:pt>
                <c:pt idx="55">
                  <c:v>-7.8252803099230137</c:v>
                </c:pt>
                <c:pt idx="56">
                  <c:v>-7.240047929230216</c:v>
                </c:pt>
                <c:pt idx="57">
                  <c:v>-7.3937429150651326</c:v>
                </c:pt>
                <c:pt idx="58">
                  <c:v>-7.7103688727978863</c:v>
                </c:pt>
                <c:pt idx="59">
                  <c:v>-8.2556490043589736</c:v>
                </c:pt>
                <c:pt idx="60">
                  <c:v>-7.6304549864495783</c:v>
                </c:pt>
                <c:pt idx="61">
                  <c:v>-7.6328627619553737</c:v>
                </c:pt>
                <c:pt idx="62">
                  <c:v>-7.8680191286933585</c:v>
                </c:pt>
                <c:pt idx="63">
                  <c:v>-7.6104348491369711</c:v>
                </c:pt>
                <c:pt idx="64">
                  <c:v>-7.0176806266720213</c:v>
                </c:pt>
                <c:pt idx="65">
                  <c:v>-6.8658402112884822</c:v>
                </c:pt>
                <c:pt idx="66">
                  <c:v>-6.2530647528820049</c:v>
                </c:pt>
                <c:pt idx="67">
                  <c:v>-5.5434283443069985</c:v>
                </c:pt>
                <c:pt idx="68">
                  <c:v>-5.3749370082127239</c:v>
                </c:pt>
                <c:pt idx="69">
                  <c:v>-5.0145672148475731</c:v>
                </c:pt>
                <c:pt idx="70">
                  <c:v>-5.2239675881012086</c:v>
                </c:pt>
                <c:pt idx="71">
                  <c:v>-5.4136930218396397</c:v>
                </c:pt>
                <c:pt idx="72">
                  <c:v>-5.5736858492632022</c:v>
                </c:pt>
                <c:pt idx="73">
                  <c:v>-6.3056339313076544</c:v>
                </c:pt>
                <c:pt idx="74">
                  <c:v>-6.8072091891368594</c:v>
                </c:pt>
                <c:pt idx="75">
                  <c:v>-6.6030790261517893</c:v>
                </c:pt>
                <c:pt idx="76">
                  <c:v>-6.6409169767700877</c:v>
                </c:pt>
                <c:pt idx="77">
                  <c:v>-6.8242346272789352</c:v>
                </c:pt>
                <c:pt idx="78">
                  <c:v>-6.55257762839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4E-4819-B1BB-DEF4D9DE1545}"/>
            </c:ext>
          </c:extLst>
        </c:ser>
        <c:ser>
          <c:idx val="4"/>
          <c:order val="4"/>
          <c:tx>
            <c:strRef>
              <c:f>'7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K$12:$K$90</c:f>
              <c:numCache>
                <c:formatCode>0.00</c:formatCode>
                <c:ptCount val="79"/>
                <c:pt idx="0">
                  <c:v>-0.39648220377790938</c:v>
                </c:pt>
                <c:pt idx="1">
                  <c:v>-0.40582304569023131</c:v>
                </c:pt>
                <c:pt idx="2">
                  <c:v>-0.42482705984562263</c:v>
                </c:pt>
                <c:pt idx="3">
                  <c:v>-0.45174425597706475</c:v>
                </c:pt>
                <c:pt idx="4">
                  <c:v>-0.53876105580437028</c:v>
                </c:pt>
                <c:pt idx="5">
                  <c:v>-0.54954085192442348</c:v>
                </c:pt>
                <c:pt idx="6">
                  <c:v>-0.52930360986843039</c:v>
                </c:pt>
                <c:pt idx="7">
                  <c:v>-0.51523406599860688</c:v>
                </c:pt>
                <c:pt idx="8">
                  <c:v>-0.55531335973876628</c:v>
                </c:pt>
                <c:pt idx="9">
                  <c:v>-0.67913130151687029</c:v>
                </c:pt>
                <c:pt idx="10">
                  <c:v>-0.70216561833318658</c:v>
                </c:pt>
                <c:pt idx="11">
                  <c:v>-1.2391582204068443</c:v>
                </c:pt>
                <c:pt idx="12">
                  <c:v>-1.231906889844552</c:v>
                </c:pt>
                <c:pt idx="13">
                  <c:v>-1.2632743997379239</c:v>
                </c:pt>
                <c:pt idx="14">
                  <c:v>-1.2214173339682948</c:v>
                </c:pt>
                <c:pt idx="15">
                  <c:v>-1.2033696912565319</c:v>
                </c:pt>
                <c:pt idx="16">
                  <c:v>-1.1581080159539574</c:v>
                </c:pt>
                <c:pt idx="17">
                  <c:v>-1.1341832979431927</c:v>
                </c:pt>
                <c:pt idx="18">
                  <c:v>-1.3454507953136712</c:v>
                </c:pt>
                <c:pt idx="19">
                  <c:v>-1.200118891118809</c:v>
                </c:pt>
                <c:pt idx="20">
                  <c:v>-1.2440095818458983</c:v>
                </c:pt>
                <c:pt idx="21">
                  <c:v>-1.239681700938692</c:v>
                </c:pt>
                <c:pt idx="22">
                  <c:v>-1.179762624794382</c:v>
                </c:pt>
                <c:pt idx="23">
                  <c:v>-1.1731439459844923</c:v>
                </c:pt>
                <c:pt idx="24">
                  <c:v>-1.285290425751157</c:v>
                </c:pt>
                <c:pt idx="25">
                  <c:v>-1.4049975522606344</c:v>
                </c:pt>
                <c:pt idx="26">
                  <c:v>-1.3376691324116585</c:v>
                </c:pt>
                <c:pt idx="27">
                  <c:v>-1.4873665674498018</c:v>
                </c:pt>
                <c:pt idx="28">
                  <c:v>-1.4247012598779805</c:v>
                </c:pt>
                <c:pt idx="29">
                  <c:v>-1.5557917998071462</c:v>
                </c:pt>
                <c:pt idx="30">
                  <c:v>-1.6624073820208671</c:v>
                </c:pt>
                <c:pt idx="31">
                  <c:v>-1.8831466248430164</c:v>
                </c:pt>
                <c:pt idx="32">
                  <c:v>-1.8742348394845711</c:v>
                </c:pt>
                <c:pt idx="33">
                  <c:v>-1.8592992302816542</c:v>
                </c:pt>
                <c:pt idx="34">
                  <c:v>-1.9046173798503991</c:v>
                </c:pt>
                <c:pt idx="35">
                  <c:v>-2.0690756681420996</c:v>
                </c:pt>
                <c:pt idx="36">
                  <c:v>-2.138008865477413</c:v>
                </c:pt>
                <c:pt idx="37">
                  <c:v>-2.0930723976837</c:v>
                </c:pt>
                <c:pt idx="38">
                  <c:v>-2.0646235636302452</c:v>
                </c:pt>
                <c:pt idx="39">
                  <c:v>-1.9200477603821846</c:v>
                </c:pt>
                <c:pt idx="40">
                  <c:v>-1.9227300228493374</c:v>
                </c:pt>
                <c:pt idx="41">
                  <c:v>-1.8308196018133511</c:v>
                </c:pt>
                <c:pt idx="42">
                  <c:v>-1.5916212161578951</c:v>
                </c:pt>
                <c:pt idx="43">
                  <c:v>-1.5636134076822541</c:v>
                </c:pt>
                <c:pt idx="44">
                  <c:v>-1.5829414643659305</c:v>
                </c:pt>
                <c:pt idx="45">
                  <c:v>-1.6704619954026749</c:v>
                </c:pt>
                <c:pt idx="46">
                  <c:v>-1.6370090565446405</c:v>
                </c:pt>
                <c:pt idx="47">
                  <c:v>-1.7246598551939596</c:v>
                </c:pt>
                <c:pt idx="48">
                  <c:v>-1.9702256505240805</c:v>
                </c:pt>
                <c:pt idx="49">
                  <c:v>-2.0948918291939647</c:v>
                </c:pt>
                <c:pt idx="50">
                  <c:v>-1.9652853531630396</c:v>
                </c:pt>
                <c:pt idx="51">
                  <c:v>-1.9849170863986223</c:v>
                </c:pt>
                <c:pt idx="52">
                  <c:v>-2.9067993507580208</c:v>
                </c:pt>
                <c:pt idx="53">
                  <c:v>-3.262371343794547</c:v>
                </c:pt>
                <c:pt idx="54">
                  <c:v>-3.1963690019315512</c:v>
                </c:pt>
                <c:pt idx="55">
                  <c:v>-3.3195568881416828</c:v>
                </c:pt>
                <c:pt idx="56">
                  <c:v>-3.2604405680406936</c:v>
                </c:pt>
                <c:pt idx="57">
                  <c:v>-3.1530337354227491</c:v>
                </c:pt>
                <c:pt idx="58">
                  <c:v>-3.1142047531692643</c:v>
                </c:pt>
                <c:pt idx="59">
                  <c:v>-3.6128175741096813</c:v>
                </c:pt>
                <c:pt idx="60">
                  <c:v>-3.3981124573405164</c:v>
                </c:pt>
                <c:pt idx="61">
                  <c:v>-3.4188601437251283</c:v>
                </c:pt>
                <c:pt idx="62">
                  <c:v>-3.6370143296604796</c:v>
                </c:pt>
                <c:pt idx="63">
                  <c:v>-3.8398416216868658</c:v>
                </c:pt>
                <c:pt idx="64">
                  <c:v>-3.6048757152220361</c:v>
                </c:pt>
                <c:pt idx="65">
                  <c:v>-3.5458208659760295</c:v>
                </c:pt>
                <c:pt idx="66">
                  <c:v>-3.3816545485046658</c:v>
                </c:pt>
                <c:pt idx="67">
                  <c:v>-3.1088585143293246</c:v>
                </c:pt>
                <c:pt idx="68">
                  <c:v>-3.039065604921348</c:v>
                </c:pt>
                <c:pt idx="69">
                  <c:v>-2.94867380964696</c:v>
                </c:pt>
                <c:pt idx="70">
                  <c:v>-2.8315630120541702</c:v>
                </c:pt>
                <c:pt idx="71">
                  <c:v>-2.741280558369497</c:v>
                </c:pt>
                <c:pt idx="72">
                  <c:v>-2.6181726742629765</c:v>
                </c:pt>
                <c:pt idx="73">
                  <c:v>-2.5023754777760785</c:v>
                </c:pt>
                <c:pt idx="74">
                  <c:v>-2.3419963252050922</c:v>
                </c:pt>
                <c:pt idx="75">
                  <c:v>-2.3541280629129213</c:v>
                </c:pt>
                <c:pt idx="76">
                  <c:v>-2.7074106614588072</c:v>
                </c:pt>
                <c:pt idx="77">
                  <c:v>-2.9424498057924025</c:v>
                </c:pt>
                <c:pt idx="78">
                  <c:v>-2.901615575550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4E-4819-B1BB-DEF4D9DE1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7870248"/>
        <c:axId val="1587868936"/>
      </c:areaChart>
      <c:areaChart>
        <c:grouping val="stacked"/>
        <c:varyColors val="0"/>
        <c:ser>
          <c:idx val="0"/>
          <c:order val="0"/>
          <c:tx>
            <c:strRef>
              <c:f>'7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G$12:$G$90</c:f>
              <c:numCache>
                <c:formatCode>0.00</c:formatCode>
                <c:ptCount val="79"/>
                <c:pt idx="0">
                  <c:v>6.2523957240098484</c:v>
                </c:pt>
                <c:pt idx="1">
                  <c:v>6.686440953898547</c:v>
                </c:pt>
                <c:pt idx="2">
                  <c:v>6.9509919827443412</c:v>
                </c:pt>
                <c:pt idx="3">
                  <c:v>6.3805278056525099</c:v>
                </c:pt>
                <c:pt idx="4">
                  <c:v>7.0550978592704388</c:v>
                </c:pt>
                <c:pt idx="5">
                  <c:v>7.3776646325721922</c:v>
                </c:pt>
                <c:pt idx="6">
                  <c:v>7.7729782864894652</c:v>
                </c:pt>
                <c:pt idx="7">
                  <c:v>8.4162479757364892</c:v>
                </c:pt>
                <c:pt idx="8">
                  <c:v>8.18457456028184</c:v>
                </c:pt>
                <c:pt idx="9">
                  <c:v>9.0578043072321748</c:v>
                </c:pt>
                <c:pt idx="10">
                  <c:v>8.6681265077369662</c:v>
                </c:pt>
                <c:pt idx="11">
                  <c:v>7.5916381965825677</c:v>
                </c:pt>
                <c:pt idx="12">
                  <c:v>7.5271176750074051</c:v>
                </c:pt>
                <c:pt idx="13">
                  <c:v>8.4323754619573972</c:v>
                </c:pt>
                <c:pt idx="14">
                  <c:v>8.7650479236130341</c:v>
                </c:pt>
                <c:pt idx="15">
                  <c:v>9.2512941018971979</c:v>
                </c:pt>
                <c:pt idx="16">
                  <c:v>8.9683951614248532</c:v>
                </c:pt>
                <c:pt idx="17">
                  <c:v>9.1940469119387114</c:v>
                </c:pt>
                <c:pt idx="18">
                  <c:v>8.9478556523940735</c:v>
                </c:pt>
                <c:pt idx="19">
                  <c:v>9.9046237903054983</c:v>
                </c:pt>
                <c:pt idx="20">
                  <c:v>11.140310891240757</c:v>
                </c:pt>
                <c:pt idx="21">
                  <c:v>9.4033304309833277</c:v>
                </c:pt>
                <c:pt idx="22">
                  <c:v>8.4416783028112992</c:v>
                </c:pt>
                <c:pt idx="23">
                  <c:v>8.7632990770145938</c:v>
                </c:pt>
                <c:pt idx="24">
                  <c:v>10.159060357605082</c:v>
                </c:pt>
                <c:pt idx="25">
                  <c:v>11.385088514823318</c:v>
                </c:pt>
                <c:pt idx="26">
                  <c:v>11.193942849325222</c:v>
                </c:pt>
                <c:pt idx="27">
                  <c:v>9.9397154823472729</c:v>
                </c:pt>
                <c:pt idx="28">
                  <c:v>11.276459868152051</c:v>
                </c:pt>
                <c:pt idx="29">
                  <c:v>10.822054300599939</c:v>
                </c:pt>
                <c:pt idx="30">
                  <c:v>11.227550032251383</c:v>
                </c:pt>
                <c:pt idx="31">
                  <c:v>9.322526515700245</c:v>
                </c:pt>
                <c:pt idx="32">
                  <c:v>8.9184581951687179</c:v>
                </c:pt>
                <c:pt idx="33">
                  <c:v>9.5581452339463393</c:v>
                </c:pt>
                <c:pt idx="34">
                  <c:v>8.4477239477125785</c:v>
                </c:pt>
                <c:pt idx="35">
                  <c:v>6.7884249722046448</c:v>
                </c:pt>
                <c:pt idx="36">
                  <c:v>8.0346970147571</c:v>
                </c:pt>
                <c:pt idx="37">
                  <c:v>7.476629542031227</c:v>
                </c:pt>
                <c:pt idx="38">
                  <c:v>8.0338527170849829</c:v>
                </c:pt>
                <c:pt idx="39">
                  <c:v>7.5533937546894458</c:v>
                </c:pt>
                <c:pt idx="40">
                  <c:v>8.1851191299092996</c:v>
                </c:pt>
                <c:pt idx="41">
                  <c:v>8.7765556961471187</c:v>
                </c:pt>
                <c:pt idx="42">
                  <c:v>8.8255820885293801</c:v>
                </c:pt>
                <c:pt idx="43">
                  <c:v>7.8613098036673215</c:v>
                </c:pt>
                <c:pt idx="44">
                  <c:v>8.1071773085159275</c:v>
                </c:pt>
                <c:pt idx="45">
                  <c:v>9.1558299900124762</c:v>
                </c:pt>
                <c:pt idx="46">
                  <c:v>6.9098548152802639</c:v>
                </c:pt>
                <c:pt idx="47">
                  <c:v>5.9097002135527106</c:v>
                </c:pt>
                <c:pt idx="48">
                  <c:v>4.9890228337928821</c:v>
                </c:pt>
                <c:pt idx="49">
                  <c:v>5.4031455814751483</c:v>
                </c:pt>
                <c:pt idx="50">
                  <c:v>4.568586604540954</c:v>
                </c:pt>
                <c:pt idx="51">
                  <c:v>3.753375297641977</c:v>
                </c:pt>
                <c:pt idx="52">
                  <c:v>4.9530213806854153</c:v>
                </c:pt>
                <c:pt idx="53">
                  <c:v>4.1822591256571648</c:v>
                </c:pt>
                <c:pt idx="54">
                  <c:v>4.0984928950669532</c:v>
                </c:pt>
                <c:pt idx="55">
                  <c:v>3.6526553053147248</c:v>
                </c:pt>
                <c:pt idx="56">
                  <c:v>4.2485798759455591</c:v>
                </c:pt>
                <c:pt idx="57">
                  <c:v>4.2047730568930959</c:v>
                </c:pt>
                <c:pt idx="58">
                  <c:v>4.4015389712471782</c:v>
                </c:pt>
                <c:pt idx="59">
                  <c:v>3.5930395779017616</c:v>
                </c:pt>
                <c:pt idx="60">
                  <c:v>4.2404544758607363</c:v>
                </c:pt>
                <c:pt idx="61">
                  <c:v>3.7880878775993589</c:v>
                </c:pt>
                <c:pt idx="62">
                  <c:v>4.0059512973494318</c:v>
                </c:pt>
                <c:pt idx="63">
                  <c:v>3.8601107021741332</c:v>
                </c:pt>
                <c:pt idx="64">
                  <c:v>4.7746798041540481</c:v>
                </c:pt>
                <c:pt idx="65">
                  <c:v>4.0799000864223771</c:v>
                </c:pt>
                <c:pt idx="66">
                  <c:v>3.4083730623494097</c:v>
                </c:pt>
                <c:pt idx="67">
                  <c:v>2.6212202911702041</c:v>
                </c:pt>
                <c:pt idx="68">
                  <c:v>3.4612815739120109</c:v>
                </c:pt>
                <c:pt idx="69">
                  <c:v>3.4511686645740358</c:v>
                </c:pt>
                <c:pt idx="70">
                  <c:v>3.276256647441341</c:v>
                </c:pt>
                <c:pt idx="71">
                  <c:v>2.6344667451048602</c:v>
                </c:pt>
                <c:pt idx="72">
                  <c:v>4.383895110744799</c:v>
                </c:pt>
                <c:pt idx="73">
                  <c:v>4.0795750884091584</c:v>
                </c:pt>
                <c:pt idx="74">
                  <c:v>4.5308409615631309</c:v>
                </c:pt>
                <c:pt idx="75">
                  <c:v>3.6555415387579155</c:v>
                </c:pt>
                <c:pt idx="76">
                  <c:v>4.4981376513234048</c:v>
                </c:pt>
                <c:pt idx="77">
                  <c:v>3.7957591388443936</c:v>
                </c:pt>
                <c:pt idx="78">
                  <c:v>3.896200798669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4E-4819-B1BB-DEF4D9DE1545}"/>
            </c:ext>
          </c:extLst>
        </c:ser>
        <c:ser>
          <c:idx val="1"/>
          <c:order val="1"/>
          <c:tx>
            <c:strRef>
              <c:f>'73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H$12:$H$90</c:f>
              <c:numCache>
                <c:formatCode>0.00</c:formatCode>
                <c:ptCount val="79"/>
                <c:pt idx="0">
                  <c:v>12.244671438624561</c:v>
                </c:pt>
                <c:pt idx="1">
                  <c:v>13.97083482871475</c:v>
                </c:pt>
                <c:pt idx="2">
                  <c:v>13.560619700347484</c:v>
                </c:pt>
                <c:pt idx="3">
                  <c:v>14.376072110235704</c:v>
                </c:pt>
                <c:pt idx="4">
                  <c:v>14.11032367429163</c:v>
                </c:pt>
                <c:pt idx="5">
                  <c:v>15.07625102876354</c:v>
                </c:pt>
                <c:pt idx="6">
                  <c:v>15.5503053620609</c:v>
                </c:pt>
                <c:pt idx="7">
                  <c:v>16.128090017899655</c:v>
                </c:pt>
                <c:pt idx="8">
                  <c:v>16.938276332243166</c:v>
                </c:pt>
                <c:pt idx="9">
                  <c:v>17.594787295859525</c:v>
                </c:pt>
                <c:pt idx="10">
                  <c:v>18.500829536083678</c:v>
                </c:pt>
                <c:pt idx="11">
                  <c:v>19.10793076074749</c:v>
                </c:pt>
                <c:pt idx="12">
                  <c:v>19.617693398101103</c:v>
                </c:pt>
                <c:pt idx="13">
                  <c:v>19.983434762117895</c:v>
                </c:pt>
                <c:pt idx="14">
                  <c:v>19.991731320752191</c:v>
                </c:pt>
                <c:pt idx="15">
                  <c:v>19.397203801768558</c:v>
                </c:pt>
                <c:pt idx="16">
                  <c:v>21.053283685089021</c:v>
                </c:pt>
                <c:pt idx="17">
                  <c:v>21.031269419702625</c:v>
                </c:pt>
                <c:pt idx="18">
                  <c:v>22.428360151253706</c:v>
                </c:pt>
                <c:pt idx="19">
                  <c:v>23.981456308624516</c:v>
                </c:pt>
                <c:pt idx="20">
                  <c:v>24.806856635599658</c:v>
                </c:pt>
                <c:pt idx="21">
                  <c:v>22.734137506368601</c:v>
                </c:pt>
                <c:pt idx="22">
                  <c:v>22.799940699977427</c:v>
                </c:pt>
                <c:pt idx="23">
                  <c:v>22.136014876587435</c:v>
                </c:pt>
                <c:pt idx="24">
                  <c:v>19.87805524961103</c:v>
                </c:pt>
                <c:pt idx="25">
                  <c:v>19.652772814631721</c:v>
                </c:pt>
                <c:pt idx="26">
                  <c:v>18.769499951009923</c:v>
                </c:pt>
                <c:pt idx="27">
                  <c:v>18.21506641225011</c:v>
                </c:pt>
                <c:pt idx="28">
                  <c:v>16.664815535117654</c:v>
                </c:pt>
                <c:pt idx="29">
                  <c:v>16.043860078707954</c:v>
                </c:pt>
                <c:pt idx="30">
                  <c:v>15.614048429122063</c:v>
                </c:pt>
                <c:pt idx="31">
                  <c:v>16.247798551237846</c:v>
                </c:pt>
                <c:pt idx="32">
                  <c:v>15.429831950994249</c:v>
                </c:pt>
                <c:pt idx="33">
                  <c:v>14.989572798994322</c:v>
                </c:pt>
                <c:pt idx="34">
                  <c:v>14.048555492385145</c:v>
                </c:pt>
                <c:pt idx="35">
                  <c:v>13.754346364500394</c:v>
                </c:pt>
                <c:pt idx="36">
                  <c:v>12.810585855440653</c:v>
                </c:pt>
                <c:pt idx="37">
                  <c:v>12.128447405505259</c:v>
                </c:pt>
                <c:pt idx="38">
                  <c:v>11.258802814508014</c:v>
                </c:pt>
                <c:pt idx="39">
                  <c:v>9.4617144991315119</c:v>
                </c:pt>
                <c:pt idx="40">
                  <c:v>9.6745719142325779</c:v>
                </c:pt>
                <c:pt idx="41">
                  <c:v>8.6425503509903923</c:v>
                </c:pt>
                <c:pt idx="42">
                  <c:v>7.6653956297098844</c:v>
                </c:pt>
                <c:pt idx="43">
                  <c:v>7.7814729590599399</c:v>
                </c:pt>
                <c:pt idx="44">
                  <c:v>8.1158789915560323</c:v>
                </c:pt>
                <c:pt idx="45">
                  <c:v>7.7927571509349116</c:v>
                </c:pt>
                <c:pt idx="46">
                  <c:v>8.118593865258676</c:v>
                </c:pt>
                <c:pt idx="47">
                  <c:v>8.2154504956305683</c:v>
                </c:pt>
                <c:pt idx="48">
                  <c:v>9.0603463372275002</c:v>
                </c:pt>
                <c:pt idx="49">
                  <c:v>9.5475509131475089</c:v>
                </c:pt>
                <c:pt idx="50">
                  <c:v>9.0525796939401904</c:v>
                </c:pt>
                <c:pt idx="51">
                  <c:v>8.9764194492953262</c:v>
                </c:pt>
                <c:pt idx="52">
                  <c:v>8.3093877339551643</c:v>
                </c:pt>
                <c:pt idx="53">
                  <c:v>10.018229523512472</c:v>
                </c:pt>
                <c:pt idx="54">
                  <c:v>9.8357993435611473</c:v>
                </c:pt>
                <c:pt idx="55">
                  <c:v>9.3143707629849306</c:v>
                </c:pt>
                <c:pt idx="56">
                  <c:v>8.7439614365098564</c:v>
                </c:pt>
                <c:pt idx="57">
                  <c:v>9.3426736817124247</c:v>
                </c:pt>
                <c:pt idx="58">
                  <c:v>9.1576019938394602</c:v>
                </c:pt>
                <c:pt idx="59">
                  <c:v>9.1442539316469276</c:v>
                </c:pt>
                <c:pt idx="60">
                  <c:v>9.1016044328015528</c:v>
                </c:pt>
                <c:pt idx="61">
                  <c:v>9.1205261214452733</c:v>
                </c:pt>
                <c:pt idx="62">
                  <c:v>9.5393854262867706</c:v>
                </c:pt>
                <c:pt idx="63">
                  <c:v>8.8599373621288908</c:v>
                </c:pt>
                <c:pt idx="64">
                  <c:v>8.6843856766918996</c:v>
                </c:pt>
                <c:pt idx="65">
                  <c:v>8.3502139457743407</c:v>
                </c:pt>
                <c:pt idx="66">
                  <c:v>7.6221277516955954</c:v>
                </c:pt>
                <c:pt idx="67">
                  <c:v>6.3534837349158488</c:v>
                </c:pt>
                <c:pt idx="68">
                  <c:v>6.0011664723679328</c:v>
                </c:pt>
                <c:pt idx="69">
                  <c:v>5.8035547349405672</c:v>
                </c:pt>
                <c:pt idx="70">
                  <c:v>5.3692352267006465</c:v>
                </c:pt>
                <c:pt idx="71">
                  <c:v>5.4912164563594761</c:v>
                </c:pt>
                <c:pt idx="72">
                  <c:v>5.6624154745855666</c:v>
                </c:pt>
                <c:pt idx="73">
                  <c:v>5.8625528261034754</c:v>
                </c:pt>
                <c:pt idx="74">
                  <c:v>6.3665310793244405</c:v>
                </c:pt>
                <c:pt idx="75">
                  <c:v>6.6450008510835321</c:v>
                </c:pt>
                <c:pt idx="76">
                  <c:v>7.8115512934726556</c:v>
                </c:pt>
                <c:pt idx="77">
                  <c:v>7.2318323327228127</c:v>
                </c:pt>
                <c:pt idx="78">
                  <c:v>7.328935300095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4E-4819-B1BB-DEF4D9DE1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7526320"/>
        <c:axId val="727525960"/>
      </c:areaChart>
      <c:lineChart>
        <c:grouping val="standard"/>
        <c:varyColors val="0"/>
        <c:ser>
          <c:idx val="5"/>
          <c:order val="5"/>
          <c:tx>
            <c:strRef>
              <c:f>'7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L$12:$L$90</c:f>
              <c:numCache>
                <c:formatCode>0.00</c:formatCode>
                <c:ptCount val="79"/>
                <c:pt idx="0">
                  <c:v>10.58258873418184</c:v>
                </c:pt>
                <c:pt idx="1">
                  <c:v>13.356733364250024</c:v>
                </c:pt>
                <c:pt idx="2">
                  <c:v>12.308549860173606</c:v>
                </c:pt>
                <c:pt idx="3">
                  <c:v>13.014306725209785</c:v>
                </c:pt>
                <c:pt idx="4">
                  <c:v>14.036768462657022</c:v>
                </c:pt>
                <c:pt idx="5">
                  <c:v>15.330785970937541</c:v>
                </c:pt>
                <c:pt idx="6">
                  <c:v>16.446810523717907</c:v>
                </c:pt>
                <c:pt idx="7">
                  <c:v>17.056803914888977</c:v>
                </c:pt>
                <c:pt idx="8">
                  <c:v>16.310500206079382</c:v>
                </c:pt>
                <c:pt idx="9">
                  <c:v>18.927222036591246</c:v>
                </c:pt>
                <c:pt idx="10">
                  <c:v>18.731250533612368</c:v>
                </c:pt>
                <c:pt idx="11">
                  <c:v>16.658300429750707</c:v>
                </c:pt>
                <c:pt idx="12">
                  <c:v>16.789240713359433</c:v>
                </c:pt>
                <c:pt idx="13">
                  <c:v>17.973783964441701</c:v>
                </c:pt>
                <c:pt idx="14">
                  <c:v>18.480250217255922</c:v>
                </c:pt>
                <c:pt idx="15">
                  <c:v>17.92678767837111</c:v>
                </c:pt>
                <c:pt idx="16">
                  <c:v>18.910895965240698</c:v>
                </c:pt>
                <c:pt idx="17">
                  <c:v>19.112791257036697</c:v>
                </c:pt>
                <c:pt idx="18">
                  <c:v>18.458137549365308</c:v>
                </c:pt>
                <c:pt idx="19">
                  <c:v>22.671898463721149</c:v>
                </c:pt>
                <c:pt idx="20">
                  <c:v>24.237136994730385</c:v>
                </c:pt>
                <c:pt idx="21">
                  <c:v>20.317256260017402</c:v>
                </c:pt>
                <c:pt idx="22">
                  <c:v>20.116178262937375</c:v>
                </c:pt>
                <c:pt idx="23">
                  <c:v>19.763950977094808</c:v>
                </c:pt>
                <c:pt idx="24">
                  <c:v>18.468370226569192</c:v>
                </c:pt>
                <c:pt idx="25">
                  <c:v>19.096012302554172</c:v>
                </c:pt>
                <c:pt idx="26">
                  <c:v>18.12379685284024</c:v>
                </c:pt>
                <c:pt idx="27">
                  <c:v>16.806694575588153</c:v>
                </c:pt>
                <c:pt idx="28">
                  <c:v>17.173230149759242</c:v>
                </c:pt>
                <c:pt idx="29">
                  <c:v>16.529846074111866</c:v>
                </c:pt>
                <c:pt idx="30">
                  <c:v>16.025033806608896</c:v>
                </c:pt>
                <c:pt idx="31">
                  <c:v>13.972715291659428</c:v>
                </c:pt>
                <c:pt idx="32">
                  <c:v>12.948270604537262</c:v>
                </c:pt>
                <c:pt idx="33">
                  <c:v>14.53244162702631</c:v>
                </c:pt>
                <c:pt idx="34">
                  <c:v>12.483082683296153</c:v>
                </c:pt>
                <c:pt idx="35">
                  <c:v>10.767690085774072</c:v>
                </c:pt>
                <c:pt idx="36">
                  <c:v>10.453849869081006</c:v>
                </c:pt>
                <c:pt idx="37">
                  <c:v>9.8310524858684651</c:v>
                </c:pt>
                <c:pt idx="38">
                  <c:v>10.230254992607085</c:v>
                </c:pt>
                <c:pt idx="39">
                  <c:v>8.0802884975396942</c:v>
                </c:pt>
                <c:pt idx="40">
                  <c:v>9.0056698449920489</c:v>
                </c:pt>
                <c:pt idx="41">
                  <c:v>9.5139156812349235</c:v>
                </c:pt>
                <c:pt idx="42">
                  <c:v>8.9977458697672752</c:v>
                </c:pt>
                <c:pt idx="43">
                  <c:v>6.9178830941271929</c:v>
                </c:pt>
                <c:pt idx="44">
                  <c:v>7.1423395911516252</c:v>
                </c:pt>
                <c:pt idx="45">
                  <c:v>7.3627124581781329</c:v>
                </c:pt>
                <c:pt idx="46">
                  <c:v>5.426332034900323</c:v>
                </c:pt>
                <c:pt idx="47">
                  <c:v>2.3887917051856373</c:v>
                </c:pt>
                <c:pt idx="48">
                  <c:v>0.35370165517375973</c:v>
                </c:pt>
                <c:pt idx="49">
                  <c:v>-1.7152682057719177</c:v>
                </c:pt>
                <c:pt idx="50">
                  <c:v>-3.5206558368759904</c:v>
                </c:pt>
                <c:pt idx="51">
                  <c:v>-4.9418874708882807</c:v>
                </c:pt>
                <c:pt idx="52">
                  <c:v>-5.8307327938521532</c:v>
                </c:pt>
                <c:pt idx="53">
                  <c:v>-5.0002133632672514</c:v>
                </c:pt>
                <c:pt idx="54">
                  <c:v>-5.9717854074062471</c:v>
                </c:pt>
                <c:pt idx="55">
                  <c:v>-5.8605587476738252</c:v>
                </c:pt>
                <c:pt idx="56">
                  <c:v>-6.1942218860943825</c:v>
                </c:pt>
                <c:pt idx="57">
                  <c:v>-5.5985633730579156</c:v>
                </c:pt>
                <c:pt idx="58">
                  <c:v>-5.8337929942252513</c:v>
                </c:pt>
                <c:pt idx="59">
                  <c:v>-6.7511945914046692</c:v>
                </c:pt>
                <c:pt idx="60">
                  <c:v>-5.3937049790208951</c:v>
                </c:pt>
                <c:pt idx="61">
                  <c:v>-5.8417343156038299</c:v>
                </c:pt>
                <c:pt idx="62">
                  <c:v>-6.1483103132626642</c:v>
                </c:pt>
                <c:pt idx="63">
                  <c:v>-5.528570965181272</c:v>
                </c:pt>
                <c:pt idx="64">
                  <c:v>-5.13646136101121</c:v>
                </c:pt>
                <c:pt idx="65">
                  <c:v>-4.9617025805314814</c:v>
                </c:pt>
                <c:pt idx="66">
                  <c:v>-6.4640363142751873</c:v>
                </c:pt>
                <c:pt idx="67">
                  <c:v>-6.5679458182152466</c:v>
                </c:pt>
                <c:pt idx="68">
                  <c:v>-5.4200965425255045</c:v>
                </c:pt>
                <c:pt idx="69">
                  <c:v>-4.7840565420182273</c:v>
                </c:pt>
                <c:pt idx="70">
                  <c:v>-4.893026298890641</c:v>
                </c:pt>
                <c:pt idx="71">
                  <c:v>-6.2802025283282363</c:v>
                </c:pt>
                <c:pt idx="72">
                  <c:v>-4.4223282647538227</c:v>
                </c:pt>
                <c:pt idx="73">
                  <c:v>-4.7630830888271793</c:v>
                </c:pt>
                <c:pt idx="74">
                  <c:v>-4.3764790187821099</c:v>
                </c:pt>
                <c:pt idx="75">
                  <c:v>-3.9052811031990591</c:v>
                </c:pt>
                <c:pt idx="76">
                  <c:v>-2.6717762736052952</c:v>
                </c:pt>
                <c:pt idx="77">
                  <c:v>-3.3896386604170838</c:v>
                </c:pt>
                <c:pt idx="78">
                  <c:v>-3.405548541443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4E-4819-B1BB-DEF4D9DE1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68936"/>
        <c:crosses val="autoZero"/>
        <c:auto val="1"/>
        <c:lblOffset val="100"/>
        <c:baseTimeUnit val="days"/>
        <c:majorUnit val="1"/>
        <c:majorTimeUnit val="years"/>
      </c:dateAx>
      <c:valAx>
        <c:axId val="1587868936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2918871242401314"/>
              <c:y val="1.4221365036344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70248"/>
        <c:crosses val="autoZero"/>
        <c:crossBetween val="between"/>
        <c:majorUnit val="5"/>
      </c:valAx>
      <c:valAx>
        <c:axId val="727525960"/>
        <c:scaling>
          <c:orientation val="minMax"/>
          <c:max val="35"/>
          <c:min val="-25"/>
        </c:scaling>
        <c:delete val="1"/>
        <c:axPos val="r"/>
        <c:numFmt formatCode="0.00" sourceLinked="1"/>
        <c:majorTickMark val="out"/>
        <c:minorTickMark val="none"/>
        <c:tickLblPos val="nextTo"/>
        <c:crossAx val="727526320"/>
        <c:crosses val="max"/>
        <c:crossBetween val="between"/>
      </c:valAx>
      <c:dateAx>
        <c:axId val="727526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75259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2461458333333335"/>
          <c:y val="0.1158901795622484"/>
          <c:w val="0.54697805555555556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7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7_ábra_chart'!$E$11:$E$22</c:f>
              <c:strCache>
                <c:ptCount val="12"/>
                <c:pt idx="0">
                  <c:v>ROE - 2023. II. negyedév</c:v>
                </c:pt>
                <c:pt idx="1">
                  <c:v>Nettó kamatjövedelem</c:v>
                </c:pt>
                <c:pt idx="2">
                  <c:v>Hozzájárulás alapokhoz*</c:v>
                </c:pt>
                <c:pt idx="3">
                  <c:v>Egyéb ráfordítások (adókkal)</c:v>
                </c:pt>
                <c:pt idx="4">
                  <c:v>Értékvesztés</c:v>
                </c:pt>
                <c:pt idx="5">
                  <c:v>Egyéb bevételek</c:v>
                </c:pt>
                <c:pt idx="6">
                  <c:v>Admin. ráfordítások, amortizáció</c:v>
                </c:pt>
                <c:pt idx="7">
                  <c:v>Céltartalék</c:v>
                </c:pt>
                <c:pt idx="8">
                  <c:v>Személyi jellegű ráfordítások</c:v>
                </c:pt>
                <c:pt idx="9">
                  <c:v>Jutalék- és díjeredmény</c:v>
                </c:pt>
                <c:pt idx="10">
                  <c:v>Pénzügyi műveletek</c:v>
                </c:pt>
                <c:pt idx="11">
                  <c:v>ROE - 2022. II. negyedév</c:v>
                </c:pt>
              </c:strCache>
            </c:strRef>
          </c:cat>
          <c:val>
            <c:numRef>
              <c:f>'7_ábra_chart'!$G$11:$G$22</c:f>
              <c:numCache>
                <c:formatCode>0.0</c:formatCode>
                <c:ptCount val="12"/>
                <c:pt idx="1">
                  <c:v>7.1989716233008556</c:v>
                </c:pt>
                <c:pt idx="2">
                  <c:v>6.8427440232015915</c:v>
                </c:pt>
                <c:pt idx="3">
                  <c:v>6.6693125496170769</c:v>
                </c:pt>
                <c:pt idx="4">
                  <c:v>6.5565397250817519</c:v>
                </c:pt>
                <c:pt idx="5">
                  <c:v>6.4520734672108899</c:v>
                </c:pt>
                <c:pt idx="6">
                  <c:v>6.4520734672108899</c:v>
                </c:pt>
                <c:pt idx="7">
                  <c:v>6.5418341424943396</c:v>
                </c:pt>
                <c:pt idx="8">
                  <c:v>6.7172082607943882</c:v>
                </c:pt>
                <c:pt idx="9">
                  <c:v>6.9910010256911903</c:v>
                </c:pt>
                <c:pt idx="10">
                  <c:v>7.420784882408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23-44E8-BEEE-4DBA59217FB3}"/>
            </c:ext>
          </c:extLst>
        </c:ser>
        <c:ser>
          <c:idx val="5"/>
          <c:order val="2"/>
          <c:tx>
            <c:strRef>
              <c:f>'7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1223-44E8-BEEE-4DBA59217FB3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1223-44E8-BEEE-4DBA59217FB3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1223-44E8-BEEE-4DBA59217FB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1223-44E8-BEEE-4DBA59217FB3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1223-44E8-BEEE-4DBA59217FB3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1223-44E8-BEEE-4DBA59217FB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1223-44E8-BEEE-4DBA59217FB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1223-44E8-BEEE-4DBA59217FB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1223-44E8-BEEE-4DBA59217FB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1223-44E8-BEEE-4DBA59217FB3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1223-44E8-BEEE-4DBA59217FB3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1223-44E8-BEEE-4DBA59217FB3}"/>
              </c:ext>
            </c:extLst>
          </c:dPt>
          <c:dLbls>
            <c:dLbl>
              <c:idx val="2"/>
              <c:layout>
                <c:manualLayout>
                  <c:x val="3.5277777777777776E-2"/>
                  <c:y val="-8.623357172365541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223-44E8-BEEE-4DBA59217FB3}"/>
                </c:ext>
              </c:extLst>
            </c:dLbl>
            <c:dLbl>
              <c:idx val="3"/>
              <c:layout>
                <c:manualLayout>
                  <c:x val="3.5277777777777776E-2"/>
                  <c:y val="-8.623357172365541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223-44E8-BEEE-4DBA59217FB3}"/>
                </c:ext>
              </c:extLst>
            </c:dLbl>
            <c:dLbl>
              <c:idx val="4"/>
              <c:layout>
                <c:manualLayout>
                  <c:x val="2.8222222222222221E-2"/>
                  <c:y val="2.351851851851765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223-44E8-BEEE-4DBA59217FB3}"/>
                </c:ext>
              </c:extLst>
            </c:dLbl>
            <c:dLbl>
              <c:idx val="5"/>
              <c:layout>
                <c:manualLayout>
                  <c:x val="2.8222222222222221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223-44E8-BEEE-4DBA59217FB3}"/>
                </c:ext>
              </c:extLst>
            </c:dLbl>
            <c:dLbl>
              <c:idx val="6"/>
              <c:layout>
                <c:manualLayout>
                  <c:x val="2.9986111111111113E-2"/>
                  <c:y val="2.35185185185185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223-44E8-BEEE-4DBA59217FB3}"/>
                </c:ext>
              </c:extLst>
            </c:dLbl>
            <c:dLbl>
              <c:idx val="7"/>
              <c:layout>
                <c:manualLayout>
                  <c:x val="3.175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223-44E8-BEEE-4DBA59217FB3}"/>
                </c:ext>
              </c:extLst>
            </c:dLbl>
            <c:dLbl>
              <c:idx val="8"/>
              <c:layout>
                <c:manualLayout>
                  <c:x val="3.8805555555555558E-2"/>
                  <c:y val="2.351851851851851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223-44E8-BEEE-4DBA59217FB3}"/>
                </c:ext>
              </c:extLst>
            </c:dLbl>
            <c:dLbl>
              <c:idx val="9"/>
              <c:layout>
                <c:manualLayout>
                  <c:x val="4.2333333333333202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223-44E8-BEEE-4DBA59217FB3}"/>
                </c:ext>
              </c:extLst>
            </c:dLbl>
            <c:dLbl>
              <c:idx val="10"/>
              <c:layout>
                <c:manualLayout>
                  <c:x val="4.5861111111110985E-2"/>
                  <c:y val="-2.155839293091385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223-44E8-BEEE-4DBA59217FB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7_ábra_chart'!$E$11:$E$22</c:f>
              <c:strCache>
                <c:ptCount val="12"/>
                <c:pt idx="0">
                  <c:v>ROE - 2023. II. negyedév</c:v>
                </c:pt>
                <c:pt idx="1">
                  <c:v>Nettó kamatjövedelem</c:v>
                </c:pt>
                <c:pt idx="2">
                  <c:v>Hozzájárulás alapokhoz*</c:v>
                </c:pt>
                <c:pt idx="3">
                  <c:v>Egyéb ráfordítások (adókkal)</c:v>
                </c:pt>
                <c:pt idx="4">
                  <c:v>Értékvesztés</c:v>
                </c:pt>
                <c:pt idx="5">
                  <c:v>Egyéb bevételek</c:v>
                </c:pt>
                <c:pt idx="6">
                  <c:v>Admin. ráfordítások, amortizáció</c:v>
                </c:pt>
                <c:pt idx="7">
                  <c:v>Céltartalék</c:v>
                </c:pt>
                <c:pt idx="8">
                  <c:v>Személyi jellegű ráfordítások</c:v>
                </c:pt>
                <c:pt idx="9">
                  <c:v>Jutalék- és díjeredmény</c:v>
                </c:pt>
                <c:pt idx="10">
                  <c:v>Pénzügyi műveletek</c:v>
                </c:pt>
                <c:pt idx="11">
                  <c:v>ROE - 2022. II. negyedév</c:v>
                </c:pt>
              </c:strCache>
            </c:strRef>
          </c:cat>
          <c:val>
            <c:numRef>
              <c:f>'7_ábra_chart'!$H$11:$H$22</c:f>
              <c:numCache>
                <c:formatCode>0.0</c:formatCode>
                <c:ptCount val="12"/>
                <c:pt idx="0">
                  <c:v>10.78880559106646</c:v>
                </c:pt>
                <c:pt idx="1">
                  <c:v>3.5898339677655988</c:v>
                </c:pt>
                <c:pt idx="2">
                  <c:v>0.35622760009926446</c:v>
                </c:pt>
                <c:pt idx="3">
                  <c:v>0.17343147358451461</c:v>
                </c:pt>
                <c:pt idx="4">
                  <c:v>0.11277282453532496</c:v>
                </c:pt>
                <c:pt idx="5">
                  <c:v>0.10446625787086175</c:v>
                </c:pt>
                <c:pt idx="6">
                  <c:v>8.9760675283449831E-2</c:v>
                </c:pt>
                <c:pt idx="7">
                  <c:v>0.17537411830004868</c:v>
                </c:pt>
                <c:pt idx="8">
                  <c:v>0.27379276489680193</c:v>
                </c:pt>
                <c:pt idx="9">
                  <c:v>0.42978385671770258</c:v>
                </c:pt>
                <c:pt idx="10">
                  <c:v>0.47106019757190454</c:v>
                </c:pt>
                <c:pt idx="11">
                  <c:v>7.8918450799807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1223-44E8-BEEE-4DBA59217F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7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7_ábra_chart'!$D$11:$D$22</c:f>
              <c:strCache>
                <c:ptCount val="12"/>
                <c:pt idx="0">
                  <c:v>ROE - 2023 Q2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Other expenses (incl. tax)</c:v>
                </c:pt>
                <c:pt idx="4">
                  <c:v>Impairments (credit risk losses)</c:v>
                </c:pt>
                <c:pt idx="5">
                  <c:v>Other operating income</c:v>
                </c:pt>
                <c:pt idx="6">
                  <c:v>Admin. expenses (incl. depreciation)</c:v>
                </c:pt>
                <c:pt idx="7">
                  <c:v>Provisions</c:v>
                </c:pt>
                <c:pt idx="8">
                  <c:v>Staff expenses</c:v>
                </c:pt>
                <c:pt idx="9">
                  <c:v>Net fee &amp; commission income</c:v>
                </c:pt>
                <c:pt idx="10">
                  <c:v>Net trading income (incl. FV result)</c:v>
                </c:pt>
                <c:pt idx="11">
                  <c:v>ROE - 2022 Q2</c:v>
                </c:pt>
              </c:strCache>
            </c:strRef>
          </c:cat>
          <c:val>
            <c:numRef>
              <c:f>'7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1223-44E8-BEEE-4DBA59217FB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1"/>
          <c:min val="4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374024313109484"/>
              <c:y val="3.9791816194036962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"/>
      </c:valAx>
      <c:valAx>
        <c:axId val="371860992"/>
        <c:scaling>
          <c:orientation val="minMax"/>
          <c:max val="11"/>
          <c:min val="4"/>
        </c:scaling>
        <c:delete val="0"/>
        <c:axPos val="t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százalékpo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2727113495930449"/>
              <c:y val="0.94471667430654371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1936265540453594"/>
          <c:y val="5.8843857112301293E-2"/>
          <c:w val="0.30225264421107634"/>
          <c:h val="0.59250696313278073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7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G$76:$G$90</c:f>
              <c:numCache>
                <c:formatCode>0.00</c:formatCode>
                <c:ptCount val="15"/>
                <c:pt idx="0">
                  <c:v>4.7746798041540481</c:v>
                </c:pt>
                <c:pt idx="1">
                  <c:v>4.0799000864223771</c:v>
                </c:pt>
                <c:pt idx="2">
                  <c:v>3.4083730623494097</c:v>
                </c:pt>
                <c:pt idx="3">
                  <c:v>2.6212202911702041</c:v>
                </c:pt>
                <c:pt idx="4">
                  <c:v>3.4612815739120109</c:v>
                </c:pt>
                <c:pt idx="5">
                  <c:v>3.4511686645740358</c:v>
                </c:pt>
                <c:pt idx="6">
                  <c:v>3.276256647441341</c:v>
                </c:pt>
                <c:pt idx="7">
                  <c:v>2.6344667451048602</c:v>
                </c:pt>
                <c:pt idx="8">
                  <c:v>4.383895110744799</c:v>
                </c:pt>
                <c:pt idx="9">
                  <c:v>4.0795750884091584</c:v>
                </c:pt>
                <c:pt idx="10">
                  <c:v>4.5308409615631309</c:v>
                </c:pt>
                <c:pt idx="11">
                  <c:v>3.6555415387579155</c:v>
                </c:pt>
                <c:pt idx="12">
                  <c:v>4.4981376513234048</c:v>
                </c:pt>
                <c:pt idx="13">
                  <c:v>3.7957591388443936</c:v>
                </c:pt>
                <c:pt idx="14">
                  <c:v>3.896200798669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83-44AF-872D-E2C46E77C007}"/>
            </c:ext>
          </c:extLst>
        </c:ser>
        <c:ser>
          <c:idx val="0"/>
          <c:order val="1"/>
          <c:tx>
            <c:strRef>
              <c:f>'73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rgbClr val="48A0A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H$76:$H$90</c:f>
              <c:numCache>
                <c:formatCode>0.00</c:formatCode>
                <c:ptCount val="15"/>
                <c:pt idx="0">
                  <c:v>8.6843856766918996</c:v>
                </c:pt>
                <c:pt idx="1">
                  <c:v>8.3502139457743407</c:v>
                </c:pt>
                <c:pt idx="2">
                  <c:v>7.6221277516955954</c:v>
                </c:pt>
                <c:pt idx="3">
                  <c:v>6.3534837349158488</c:v>
                </c:pt>
                <c:pt idx="4">
                  <c:v>6.0011664723679328</c:v>
                </c:pt>
                <c:pt idx="5">
                  <c:v>5.8035547349405672</c:v>
                </c:pt>
                <c:pt idx="6">
                  <c:v>5.3692352267006465</c:v>
                </c:pt>
                <c:pt idx="7">
                  <c:v>5.4912164563594761</c:v>
                </c:pt>
                <c:pt idx="8">
                  <c:v>5.6624154745855666</c:v>
                </c:pt>
                <c:pt idx="9">
                  <c:v>5.8625528261034754</c:v>
                </c:pt>
                <c:pt idx="10">
                  <c:v>6.3665310793244405</c:v>
                </c:pt>
                <c:pt idx="11">
                  <c:v>6.6450008510835321</c:v>
                </c:pt>
                <c:pt idx="12">
                  <c:v>7.8115512934726556</c:v>
                </c:pt>
                <c:pt idx="13">
                  <c:v>7.2318323327228127</c:v>
                </c:pt>
                <c:pt idx="14">
                  <c:v>7.328935300095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83-44AF-872D-E2C46E77C007}"/>
            </c:ext>
          </c:extLst>
        </c:ser>
        <c:ser>
          <c:idx val="1"/>
          <c:order val="2"/>
          <c:tx>
            <c:strRef>
              <c:f>'7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I$76:$I$90</c:f>
              <c:numCache>
                <c:formatCode>0.00</c:formatCode>
                <c:ptCount val="15"/>
                <c:pt idx="0">
                  <c:v>-7.9729704999630986</c:v>
                </c:pt>
                <c:pt idx="1">
                  <c:v>-6.9801555354636875</c:v>
                </c:pt>
                <c:pt idx="2">
                  <c:v>-7.8598178269335213</c:v>
                </c:pt>
                <c:pt idx="3">
                  <c:v>-6.890362985664976</c:v>
                </c:pt>
                <c:pt idx="4">
                  <c:v>-6.4685419756713767</c:v>
                </c:pt>
                <c:pt idx="5">
                  <c:v>-6.0755389170382967</c:v>
                </c:pt>
                <c:pt idx="6">
                  <c:v>-5.4829875728772492</c:v>
                </c:pt>
                <c:pt idx="7">
                  <c:v>-6.250912149583435</c:v>
                </c:pt>
                <c:pt idx="8">
                  <c:v>-6.2767803265580095</c:v>
                </c:pt>
                <c:pt idx="9">
                  <c:v>-5.8972015942560789</c:v>
                </c:pt>
                <c:pt idx="10">
                  <c:v>-6.1246455453277306</c:v>
                </c:pt>
                <c:pt idx="11">
                  <c:v>-5.248616403975797</c:v>
                </c:pt>
                <c:pt idx="12">
                  <c:v>-5.5677941062504441</c:v>
                </c:pt>
                <c:pt idx="13">
                  <c:v>-4.6505456989129526</c:v>
                </c:pt>
                <c:pt idx="14">
                  <c:v>-5.1764914362611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83-44AF-872D-E2C46E77C007}"/>
            </c:ext>
          </c:extLst>
        </c:ser>
        <c:ser>
          <c:idx val="2"/>
          <c:order val="3"/>
          <c:tx>
            <c:strRef>
              <c:f>'7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J$76:$J$90</c:f>
              <c:numCache>
                <c:formatCode>0.00</c:formatCode>
                <c:ptCount val="15"/>
                <c:pt idx="0">
                  <c:v>-7.0176806266720213</c:v>
                </c:pt>
                <c:pt idx="1">
                  <c:v>-6.8658402112884822</c:v>
                </c:pt>
                <c:pt idx="2">
                  <c:v>-6.2530647528820049</c:v>
                </c:pt>
                <c:pt idx="3">
                  <c:v>-5.5434283443069985</c:v>
                </c:pt>
                <c:pt idx="4">
                  <c:v>-5.3749370082127239</c:v>
                </c:pt>
                <c:pt idx="5">
                  <c:v>-5.0145672148475731</c:v>
                </c:pt>
                <c:pt idx="6">
                  <c:v>-5.2239675881012086</c:v>
                </c:pt>
                <c:pt idx="7">
                  <c:v>-5.4136930218396397</c:v>
                </c:pt>
                <c:pt idx="8">
                  <c:v>-5.5736858492632022</c:v>
                </c:pt>
                <c:pt idx="9">
                  <c:v>-6.3056339313076544</c:v>
                </c:pt>
                <c:pt idx="10">
                  <c:v>-6.8072091891368594</c:v>
                </c:pt>
                <c:pt idx="11">
                  <c:v>-6.6030790261517893</c:v>
                </c:pt>
                <c:pt idx="12">
                  <c:v>-6.6409169767700877</c:v>
                </c:pt>
                <c:pt idx="13">
                  <c:v>-6.8242346272789352</c:v>
                </c:pt>
                <c:pt idx="14">
                  <c:v>-6.55257762839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83-44AF-872D-E2C46E77C007}"/>
            </c:ext>
          </c:extLst>
        </c:ser>
        <c:ser>
          <c:idx val="3"/>
          <c:order val="4"/>
          <c:tx>
            <c:strRef>
              <c:f>'7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K$76:$K$90</c:f>
              <c:numCache>
                <c:formatCode>0.00</c:formatCode>
                <c:ptCount val="15"/>
                <c:pt idx="0">
                  <c:v>-3.6048757152220361</c:v>
                </c:pt>
                <c:pt idx="1">
                  <c:v>-3.5458208659760295</c:v>
                </c:pt>
                <c:pt idx="2">
                  <c:v>-3.3816545485046658</c:v>
                </c:pt>
                <c:pt idx="3">
                  <c:v>-3.1088585143293246</c:v>
                </c:pt>
                <c:pt idx="4">
                  <c:v>-3.039065604921348</c:v>
                </c:pt>
                <c:pt idx="5">
                  <c:v>-2.94867380964696</c:v>
                </c:pt>
                <c:pt idx="6">
                  <c:v>-2.8315630120541702</c:v>
                </c:pt>
                <c:pt idx="7">
                  <c:v>-2.741280558369497</c:v>
                </c:pt>
                <c:pt idx="8">
                  <c:v>-2.6181726742629765</c:v>
                </c:pt>
                <c:pt idx="9">
                  <c:v>-2.5023754777760785</c:v>
                </c:pt>
                <c:pt idx="10">
                  <c:v>-2.3419963252050922</c:v>
                </c:pt>
                <c:pt idx="11">
                  <c:v>-2.3541280629129213</c:v>
                </c:pt>
                <c:pt idx="12">
                  <c:v>-2.7074106614588072</c:v>
                </c:pt>
                <c:pt idx="13">
                  <c:v>-2.9424498057924025</c:v>
                </c:pt>
                <c:pt idx="14">
                  <c:v>-2.901615575550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83-44AF-872D-E2C46E77C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20253808"/>
        <c:axId val="1120245528"/>
      </c:barChart>
      <c:lineChart>
        <c:grouping val="standard"/>
        <c:varyColors val="0"/>
        <c:ser>
          <c:idx val="4"/>
          <c:order val="5"/>
          <c:tx>
            <c:strRef>
              <c:f>'7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3_ábra_chart'!$F$76:$F$90</c:f>
              <c:strCache>
                <c:ptCount val="15"/>
                <c:pt idx="0">
                  <c:v>2020. márc.</c:v>
                </c:pt>
                <c:pt idx="1">
                  <c:v>jún.</c:v>
                </c:pt>
                <c:pt idx="2">
                  <c:v>szept.</c:v>
                </c:pt>
                <c:pt idx="3">
                  <c:v>dec.</c:v>
                </c:pt>
                <c:pt idx="4">
                  <c:v>2021. márc.</c:v>
                </c:pt>
                <c:pt idx="5">
                  <c:v>jún.</c:v>
                </c:pt>
                <c:pt idx="6">
                  <c:v>szept.</c:v>
                </c:pt>
                <c:pt idx="7">
                  <c:v>dec.</c:v>
                </c:pt>
                <c:pt idx="8">
                  <c:v>2022. márc.</c:v>
                </c:pt>
                <c:pt idx="9">
                  <c:v>jún.</c:v>
                </c:pt>
                <c:pt idx="10">
                  <c:v>szept.</c:v>
                </c:pt>
                <c:pt idx="11">
                  <c:v>dec.</c:v>
                </c:pt>
                <c:pt idx="12">
                  <c:v>2023. márc.</c:v>
                </c:pt>
                <c:pt idx="13">
                  <c:v>jún.</c:v>
                </c:pt>
                <c:pt idx="14">
                  <c:v>szept.</c:v>
                </c:pt>
              </c:strCache>
            </c:strRef>
          </c:cat>
          <c:val>
            <c:numRef>
              <c:f>'73_ábra_chart'!$L$76:$L$90</c:f>
              <c:numCache>
                <c:formatCode>0.00</c:formatCode>
                <c:ptCount val="15"/>
                <c:pt idx="0">
                  <c:v>-5.13646136101121</c:v>
                </c:pt>
                <c:pt idx="1">
                  <c:v>-4.9617025805314814</c:v>
                </c:pt>
                <c:pt idx="2">
                  <c:v>-6.4640363142751873</c:v>
                </c:pt>
                <c:pt idx="3">
                  <c:v>-6.5679458182152466</c:v>
                </c:pt>
                <c:pt idx="4">
                  <c:v>-5.4200965425255045</c:v>
                </c:pt>
                <c:pt idx="5">
                  <c:v>-4.7840565420182273</c:v>
                </c:pt>
                <c:pt idx="6">
                  <c:v>-4.893026298890641</c:v>
                </c:pt>
                <c:pt idx="7">
                  <c:v>-6.2802025283282363</c:v>
                </c:pt>
                <c:pt idx="8">
                  <c:v>-4.4223282647538227</c:v>
                </c:pt>
                <c:pt idx="9">
                  <c:v>-4.7630830888271793</c:v>
                </c:pt>
                <c:pt idx="10">
                  <c:v>-4.3764790187821099</c:v>
                </c:pt>
                <c:pt idx="11">
                  <c:v>-3.9052811031990591</c:v>
                </c:pt>
                <c:pt idx="12">
                  <c:v>-2.6717762736052952</c:v>
                </c:pt>
                <c:pt idx="13">
                  <c:v>-3.3896386604170838</c:v>
                </c:pt>
                <c:pt idx="14">
                  <c:v>-3.405548541443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483-44AF-872D-E2C46E77C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catAx>
        <c:axId val="792880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64855721990954"/>
              <c:y val="1.25484767425061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72304"/>
        <c:crosses val="autoZero"/>
        <c:auto val="1"/>
        <c:lblAlgn val="ctr"/>
        <c:lblOffset val="50"/>
        <c:tickLblSkip val="1"/>
        <c:tickMarkSkip val="30"/>
        <c:noMultiLvlLbl val="1"/>
      </c:catAx>
      <c:valAx>
        <c:axId val="79287230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80504"/>
        <c:crosses val="autoZero"/>
        <c:crossBetween val="between"/>
        <c:majorUnit val="5"/>
      </c:valAx>
      <c:valAx>
        <c:axId val="1120245528"/>
        <c:scaling>
          <c:orientation val="minMax"/>
          <c:max val="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0253808"/>
        <c:crosses val="max"/>
        <c:crossBetween val="between"/>
        <c:majorUnit val="5"/>
      </c:valAx>
      <c:catAx>
        <c:axId val="1120253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0245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0042490339124991E-2"/>
          <c:y val="0.86441778463142893"/>
          <c:w val="0.85669904316369527"/>
          <c:h val="0.1334757183038251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5552376037904"/>
          <c:y val="7.4218682539013162E-2"/>
          <c:w val="0.83844570032246968"/>
          <c:h val="0.71355295185833345"/>
        </c:manualLayout>
      </c:layout>
      <c:areaChart>
        <c:grouping val="stacked"/>
        <c:varyColors val="0"/>
        <c:ser>
          <c:idx val="2"/>
          <c:order val="2"/>
          <c:tx>
            <c:strRef>
              <c:f>'73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I$12:$I$90</c:f>
              <c:numCache>
                <c:formatCode>0.00</c:formatCode>
                <c:ptCount val="79"/>
                <c:pt idx="0">
                  <c:v>-4.3950025517714435</c:v>
                </c:pt>
                <c:pt idx="1">
                  <c:v>-3.9099832452679806</c:v>
                </c:pt>
                <c:pt idx="2">
                  <c:v>-4.8604191376015837</c:v>
                </c:pt>
                <c:pt idx="3">
                  <c:v>-5.0676000543724022</c:v>
                </c:pt>
                <c:pt idx="4">
                  <c:v>-4.3620036775551236</c:v>
                </c:pt>
                <c:pt idx="5">
                  <c:v>-3.8481169361110248</c:v>
                </c:pt>
                <c:pt idx="6">
                  <c:v>-3.6284850374873487</c:v>
                </c:pt>
                <c:pt idx="7">
                  <c:v>-4.1127559948010495</c:v>
                </c:pt>
                <c:pt idx="8">
                  <c:v>-5.1773125978318744</c:v>
                </c:pt>
                <c:pt idx="9">
                  <c:v>-3.7519060347644726</c:v>
                </c:pt>
                <c:pt idx="10">
                  <c:v>-4.3123661965695383</c:v>
                </c:pt>
                <c:pt idx="11">
                  <c:v>-4.9107816133709781</c:v>
                </c:pt>
                <c:pt idx="12">
                  <c:v>-5.169960822073306</c:v>
                </c:pt>
                <c:pt idx="13">
                  <c:v>-4.8012886722830226</c:v>
                </c:pt>
                <c:pt idx="14">
                  <c:v>-4.1353321545557913</c:v>
                </c:pt>
                <c:pt idx="15">
                  <c:v>-4.0538359097960717</c:v>
                </c:pt>
                <c:pt idx="16">
                  <c:v>-4.2094347355066128</c:v>
                </c:pt>
                <c:pt idx="17">
                  <c:v>-3.8494387733378641</c:v>
                </c:pt>
                <c:pt idx="18">
                  <c:v>-4.7983393394756639</c:v>
                </c:pt>
                <c:pt idx="19">
                  <c:v>-2.735363847090833</c:v>
                </c:pt>
                <c:pt idx="20">
                  <c:v>-2.939717157645013</c:v>
                </c:pt>
                <c:pt idx="21">
                  <c:v>-3.747367318679915</c:v>
                </c:pt>
                <c:pt idx="22">
                  <c:v>-3.1799939805133235</c:v>
                </c:pt>
                <c:pt idx="23">
                  <c:v>-3.2591160992818127</c:v>
                </c:pt>
                <c:pt idx="24">
                  <c:v>-3.6302018706006649</c:v>
                </c:pt>
                <c:pt idx="25">
                  <c:v>-3.5394412483287918</c:v>
                </c:pt>
                <c:pt idx="26">
                  <c:v>-4.0194953182462809</c:v>
                </c:pt>
                <c:pt idx="27">
                  <c:v>-3.4628632102188646</c:v>
                </c:pt>
                <c:pt idx="28">
                  <c:v>-3.5245199179885875</c:v>
                </c:pt>
                <c:pt idx="29">
                  <c:v>-3.4930633845659012</c:v>
                </c:pt>
                <c:pt idx="30">
                  <c:v>-3.5424936029623435</c:v>
                </c:pt>
                <c:pt idx="31">
                  <c:v>-3.81424171109028</c:v>
                </c:pt>
                <c:pt idx="32">
                  <c:v>-3.7504611270343831</c:v>
                </c:pt>
                <c:pt idx="33">
                  <c:v>-2.78461728540048</c:v>
                </c:pt>
                <c:pt idx="34">
                  <c:v>-2.9623032229148571</c:v>
                </c:pt>
                <c:pt idx="35">
                  <c:v>-2.8443381034487221</c:v>
                </c:pt>
                <c:pt idx="36">
                  <c:v>-3.5133263958033414</c:v>
                </c:pt>
                <c:pt idx="37">
                  <c:v>-3.0391711843315101</c:v>
                </c:pt>
                <c:pt idx="38">
                  <c:v>-2.8659865940197244</c:v>
                </c:pt>
                <c:pt idx="39">
                  <c:v>-3.2138931000700444</c:v>
                </c:pt>
                <c:pt idx="40">
                  <c:v>-3.1437482194319779</c:v>
                </c:pt>
                <c:pt idx="41">
                  <c:v>-2.3603056888842535</c:v>
                </c:pt>
                <c:pt idx="42">
                  <c:v>-2.331150534635122</c:v>
                </c:pt>
                <c:pt idx="43">
                  <c:v>-3.5519083139882586</c:v>
                </c:pt>
                <c:pt idx="44">
                  <c:v>-4.327363497859082</c:v>
                </c:pt>
                <c:pt idx="45">
                  <c:v>-4.7889276434589654</c:v>
                </c:pt>
                <c:pt idx="46">
                  <c:v>-4.5771784092911423</c:v>
                </c:pt>
                <c:pt idx="47">
                  <c:v>-7.0100097270057917</c:v>
                </c:pt>
                <c:pt idx="48">
                  <c:v>-6.6251437947998175</c:v>
                </c:pt>
                <c:pt idx="49">
                  <c:v>-8.8046026975068692</c:v>
                </c:pt>
                <c:pt idx="50">
                  <c:v>-9.2907940213462084</c:v>
                </c:pt>
                <c:pt idx="51">
                  <c:v>-9.3632782888038655</c:v>
                </c:pt>
                <c:pt idx="52">
                  <c:v>-9.2338458668110821</c:v>
                </c:pt>
                <c:pt idx="53">
                  <c:v>-7.8509344101263565</c:v>
                </c:pt>
                <c:pt idx="54">
                  <c:v>-9.0649455319273304</c:v>
                </c:pt>
                <c:pt idx="55">
                  <c:v>-7.6827476179087846</c:v>
                </c:pt>
                <c:pt idx="56">
                  <c:v>-8.6862747012788901</c:v>
                </c:pt>
                <c:pt idx="57">
                  <c:v>-8.5992334611755545</c:v>
                </c:pt>
                <c:pt idx="58">
                  <c:v>-8.5683603333447387</c:v>
                </c:pt>
                <c:pt idx="59">
                  <c:v>-7.620021522484703</c:v>
                </c:pt>
                <c:pt idx="60">
                  <c:v>-7.7071964438930873</c:v>
                </c:pt>
                <c:pt idx="61">
                  <c:v>-7.6986254089679615</c:v>
                </c:pt>
                <c:pt idx="62">
                  <c:v>-8.1886135785450307</c:v>
                </c:pt>
                <c:pt idx="63">
                  <c:v>-6.79834255866046</c:v>
                </c:pt>
                <c:pt idx="64">
                  <c:v>-7.9729704999630986</c:v>
                </c:pt>
                <c:pt idx="65">
                  <c:v>-6.9801555354636875</c:v>
                </c:pt>
                <c:pt idx="66">
                  <c:v>-7.8598178269335213</c:v>
                </c:pt>
                <c:pt idx="67">
                  <c:v>-6.890362985664976</c:v>
                </c:pt>
                <c:pt idx="68">
                  <c:v>-6.4685419756713767</c:v>
                </c:pt>
                <c:pt idx="69">
                  <c:v>-6.0755389170382967</c:v>
                </c:pt>
                <c:pt idx="70">
                  <c:v>-5.4829875728772492</c:v>
                </c:pt>
                <c:pt idx="71">
                  <c:v>-6.250912149583435</c:v>
                </c:pt>
                <c:pt idx="72">
                  <c:v>-6.2767803265580095</c:v>
                </c:pt>
                <c:pt idx="73">
                  <c:v>-5.8972015942560789</c:v>
                </c:pt>
                <c:pt idx="74">
                  <c:v>-6.1246455453277306</c:v>
                </c:pt>
                <c:pt idx="75">
                  <c:v>-5.248616403975797</c:v>
                </c:pt>
                <c:pt idx="76">
                  <c:v>-5.5677941062504441</c:v>
                </c:pt>
                <c:pt idx="77">
                  <c:v>-4.6505456989129526</c:v>
                </c:pt>
                <c:pt idx="78">
                  <c:v>-5.1764914362611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5-492C-9737-8A9056A4C39F}"/>
            </c:ext>
          </c:extLst>
        </c:ser>
        <c:ser>
          <c:idx val="3"/>
          <c:order val="3"/>
          <c:tx>
            <c:strRef>
              <c:f>'73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J$12:$J$90</c:f>
              <c:numCache>
                <c:formatCode>0.00</c:formatCode>
                <c:ptCount val="79"/>
                <c:pt idx="0">
                  <c:v>-3.1229936729032173</c:v>
                </c:pt>
                <c:pt idx="1">
                  <c:v>-2.9847361274050614</c:v>
                </c:pt>
                <c:pt idx="2">
                  <c:v>-2.9178156254710128</c:v>
                </c:pt>
                <c:pt idx="3">
                  <c:v>-2.2229488803289632</c:v>
                </c:pt>
                <c:pt idx="4">
                  <c:v>-2.2278883375455525</c:v>
                </c:pt>
                <c:pt idx="5">
                  <c:v>-2.7254719023627447</c:v>
                </c:pt>
                <c:pt idx="6">
                  <c:v>-2.7186844774766792</c:v>
                </c:pt>
                <c:pt idx="7">
                  <c:v>-2.8595440179475098</c:v>
                </c:pt>
                <c:pt idx="8">
                  <c:v>-3.0797247288749823</c:v>
                </c:pt>
                <c:pt idx="9">
                  <c:v>-3.2943322302191138</c:v>
                </c:pt>
                <c:pt idx="10">
                  <c:v>-3.4231736953055503</c:v>
                </c:pt>
                <c:pt idx="11">
                  <c:v>-3.8913286938015297</c:v>
                </c:pt>
                <c:pt idx="12">
                  <c:v>-3.9537026478312183</c:v>
                </c:pt>
                <c:pt idx="13">
                  <c:v>-4.3774631876126442</c:v>
                </c:pt>
                <c:pt idx="14">
                  <c:v>-4.9197795385852165</c:v>
                </c:pt>
                <c:pt idx="15">
                  <c:v>-5.4645046242420436</c:v>
                </c:pt>
                <c:pt idx="16">
                  <c:v>-5.743240129812607</c:v>
                </c:pt>
                <c:pt idx="17">
                  <c:v>-6.1289030033235807</c:v>
                </c:pt>
                <c:pt idx="18">
                  <c:v>-6.7742881194931366</c:v>
                </c:pt>
                <c:pt idx="19">
                  <c:v>-7.2786988969992237</c:v>
                </c:pt>
                <c:pt idx="20">
                  <c:v>-7.5263037926191201</c:v>
                </c:pt>
                <c:pt idx="21">
                  <c:v>-6.8331626577159215</c:v>
                </c:pt>
                <c:pt idx="22">
                  <c:v>-6.765684134543644</c:v>
                </c:pt>
                <c:pt idx="23">
                  <c:v>-6.7031029312409149</c:v>
                </c:pt>
                <c:pt idx="24">
                  <c:v>-6.6532530842950992</c:v>
                </c:pt>
                <c:pt idx="25">
                  <c:v>-6.9974102263114419</c:v>
                </c:pt>
                <c:pt idx="26">
                  <c:v>-6.4824814968369653</c:v>
                </c:pt>
                <c:pt idx="27">
                  <c:v>-6.3978575413405636</c:v>
                </c:pt>
                <c:pt idx="28">
                  <c:v>-5.8188240756438967</c:v>
                </c:pt>
                <c:pt idx="29">
                  <c:v>-5.2872131208229787</c:v>
                </c:pt>
                <c:pt idx="30">
                  <c:v>-5.6116636697813371</c:v>
                </c:pt>
                <c:pt idx="31">
                  <c:v>-5.9002214393453674</c:v>
                </c:pt>
                <c:pt idx="32">
                  <c:v>-5.7753235751067509</c:v>
                </c:pt>
                <c:pt idx="33">
                  <c:v>-5.3713598902322168</c:v>
                </c:pt>
                <c:pt idx="34">
                  <c:v>-5.1462761540363138</c:v>
                </c:pt>
                <c:pt idx="35">
                  <c:v>-4.8616674793401451</c:v>
                </c:pt>
                <c:pt idx="36">
                  <c:v>-4.7400977398359929</c:v>
                </c:pt>
                <c:pt idx="37">
                  <c:v>-4.6417808796528108</c:v>
                </c:pt>
                <c:pt idx="38">
                  <c:v>-4.1317903813359411</c:v>
                </c:pt>
                <c:pt idx="39">
                  <c:v>-3.8008788958290367</c:v>
                </c:pt>
                <c:pt idx="40">
                  <c:v>-3.7875429568685135</c:v>
                </c:pt>
                <c:pt idx="41">
                  <c:v>-3.7140650752049829</c:v>
                </c:pt>
                <c:pt idx="42">
                  <c:v>-3.5704600976789713</c:v>
                </c:pt>
                <c:pt idx="43">
                  <c:v>-3.6093779469295559</c:v>
                </c:pt>
                <c:pt idx="44">
                  <c:v>-3.1704117466953217</c:v>
                </c:pt>
                <c:pt idx="45">
                  <c:v>-3.1264850439076142</c:v>
                </c:pt>
                <c:pt idx="46">
                  <c:v>-3.3879291798028337</c:v>
                </c:pt>
                <c:pt idx="47">
                  <c:v>-3.0016894217978911</c:v>
                </c:pt>
                <c:pt idx="48">
                  <c:v>-5.100298070522725</c:v>
                </c:pt>
                <c:pt idx="49">
                  <c:v>-5.766470173693742</c:v>
                </c:pt>
                <c:pt idx="50">
                  <c:v>-5.8857427608478865</c:v>
                </c:pt>
                <c:pt idx="51">
                  <c:v>-6.3234868426230966</c:v>
                </c:pt>
                <c:pt idx="52">
                  <c:v>-6.9524966909236294</c:v>
                </c:pt>
                <c:pt idx="53">
                  <c:v>-8.0873962585159855</c:v>
                </c:pt>
                <c:pt idx="54">
                  <c:v>-7.6447631121754664</c:v>
                </c:pt>
                <c:pt idx="55">
                  <c:v>-7.8252803099230137</c:v>
                </c:pt>
                <c:pt idx="56">
                  <c:v>-7.240047929230216</c:v>
                </c:pt>
                <c:pt idx="57">
                  <c:v>-7.3937429150651326</c:v>
                </c:pt>
                <c:pt idx="58">
                  <c:v>-7.7103688727978863</c:v>
                </c:pt>
                <c:pt idx="59">
                  <c:v>-8.2556490043589736</c:v>
                </c:pt>
                <c:pt idx="60">
                  <c:v>-7.6304549864495783</c:v>
                </c:pt>
                <c:pt idx="61">
                  <c:v>-7.6328627619553737</c:v>
                </c:pt>
                <c:pt idx="62">
                  <c:v>-7.8680191286933585</c:v>
                </c:pt>
                <c:pt idx="63">
                  <c:v>-7.6104348491369711</c:v>
                </c:pt>
                <c:pt idx="64">
                  <c:v>-7.0176806266720213</c:v>
                </c:pt>
                <c:pt idx="65">
                  <c:v>-6.8658402112884822</c:v>
                </c:pt>
                <c:pt idx="66">
                  <c:v>-6.2530647528820049</c:v>
                </c:pt>
                <c:pt idx="67">
                  <c:v>-5.5434283443069985</c:v>
                </c:pt>
                <c:pt idx="68">
                  <c:v>-5.3749370082127239</c:v>
                </c:pt>
                <c:pt idx="69">
                  <c:v>-5.0145672148475731</c:v>
                </c:pt>
                <c:pt idx="70">
                  <c:v>-5.2239675881012086</c:v>
                </c:pt>
                <c:pt idx="71">
                  <c:v>-5.4136930218396397</c:v>
                </c:pt>
                <c:pt idx="72">
                  <c:v>-5.5736858492632022</c:v>
                </c:pt>
                <c:pt idx="73">
                  <c:v>-6.3056339313076544</c:v>
                </c:pt>
                <c:pt idx="74">
                  <c:v>-6.8072091891368594</c:v>
                </c:pt>
                <c:pt idx="75">
                  <c:v>-6.6030790261517893</c:v>
                </c:pt>
                <c:pt idx="76">
                  <c:v>-6.6409169767700877</c:v>
                </c:pt>
                <c:pt idx="77">
                  <c:v>-6.8242346272789352</c:v>
                </c:pt>
                <c:pt idx="78">
                  <c:v>-6.55257762839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65-492C-9737-8A9056A4C39F}"/>
            </c:ext>
          </c:extLst>
        </c:ser>
        <c:ser>
          <c:idx val="4"/>
          <c:order val="4"/>
          <c:tx>
            <c:strRef>
              <c:f>'73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K$12:$K$90</c:f>
              <c:numCache>
                <c:formatCode>0.00</c:formatCode>
                <c:ptCount val="79"/>
                <c:pt idx="0">
                  <c:v>-0.39648220377790938</c:v>
                </c:pt>
                <c:pt idx="1">
                  <c:v>-0.40582304569023131</c:v>
                </c:pt>
                <c:pt idx="2">
                  <c:v>-0.42482705984562263</c:v>
                </c:pt>
                <c:pt idx="3">
                  <c:v>-0.45174425597706475</c:v>
                </c:pt>
                <c:pt idx="4">
                  <c:v>-0.53876105580437028</c:v>
                </c:pt>
                <c:pt idx="5">
                  <c:v>-0.54954085192442348</c:v>
                </c:pt>
                <c:pt idx="6">
                  <c:v>-0.52930360986843039</c:v>
                </c:pt>
                <c:pt idx="7">
                  <c:v>-0.51523406599860688</c:v>
                </c:pt>
                <c:pt idx="8">
                  <c:v>-0.55531335973876628</c:v>
                </c:pt>
                <c:pt idx="9">
                  <c:v>-0.67913130151687029</c:v>
                </c:pt>
                <c:pt idx="10">
                  <c:v>-0.70216561833318658</c:v>
                </c:pt>
                <c:pt idx="11">
                  <c:v>-1.2391582204068443</c:v>
                </c:pt>
                <c:pt idx="12">
                  <c:v>-1.231906889844552</c:v>
                </c:pt>
                <c:pt idx="13">
                  <c:v>-1.2632743997379239</c:v>
                </c:pt>
                <c:pt idx="14">
                  <c:v>-1.2214173339682948</c:v>
                </c:pt>
                <c:pt idx="15">
                  <c:v>-1.2033696912565319</c:v>
                </c:pt>
                <c:pt idx="16">
                  <c:v>-1.1581080159539574</c:v>
                </c:pt>
                <c:pt idx="17">
                  <c:v>-1.1341832979431927</c:v>
                </c:pt>
                <c:pt idx="18">
                  <c:v>-1.3454507953136712</c:v>
                </c:pt>
                <c:pt idx="19">
                  <c:v>-1.200118891118809</c:v>
                </c:pt>
                <c:pt idx="20">
                  <c:v>-1.2440095818458983</c:v>
                </c:pt>
                <c:pt idx="21">
                  <c:v>-1.239681700938692</c:v>
                </c:pt>
                <c:pt idx="22">
                  <c:v>-1.179762624794382</c:v>
                </c:pt>
                <c:pt idx="23">
                  <c:v>-1.1731439459844923</c:v>
                </c:pt>
                <c:pt idx="24">
                  <c:v>-1.285290425751157</c:v>
                </c:pt>
                <c:pt idx="25">
                  <c:v>-1.4049975522606344</c:v>
                </c:pt>
                <c:pt idx="26">
                  <c:v>-1.3376691324116585</c:v>
                </c:pt>
                <c:pt idx="27">
                  <c:v>-1.4873665674498018</c:v>
                </c:pt>
                <c:pt idx="28">
                  <c:v>-1.4247012598779805</c:v>
                </c:pt>
                <c:pt idx="29">
                  <c:v>-1.5557917998071462</c:v>
                </c:pt>
                <c:pt idx="30">
                  <c:v>-1.6624073820208671</c:v>
                </c:pt>
                <c:pt idx="31">
                  <c:v>-1.8831466248430164</c:v>
                </c:pt>
                <c:pt idx="32">
                  <c:v>-1.8742348394845711</c:v>
                </c:pt>
                <c:pt idx="33">
                  <c:v>-1.8592992302816542</c:v>
                </c:pt>
                <c:pt idx="34">
                  <c:v>-1.9046173798503991</c:v>
                </c:pt>
                <c:pt idx="35">
                  <c:v>-2.0690756681420996</c:v>
                </c:pt>
                <c:pt idx="36">
                  <c:v>-2.138008865477413</c:v>
                </c:pt>
                <c:pt idx="37">
                  <c:v>-2.0930723976837</c:v>
                </c:pt>
                <c:pt idx="38">
                  <c:v>-2.0646235636302452</c:v>
                </c:pt>
                <c:pt idx="39">
                  <c:v>-1.9200477603821846</c:v>
                </c:pt>
                <c:pt idx="40">
                  <c:v>-1.9227300228493374</c:v>
                </c:pt>
                <c:pt idx="41">
                  <c:v>-1.8308196018133511</c:v>
                </c:pt>
                <c:pt idx="42">
                  <c:v>-1.5916212161578951</c:v>
                </c:pt>
                <c:pt idx="43">
                  <c:v>-1.5636134076822541</c:v>
                </c:pt>
                <c:pt idx="44">
                  <c:v>-1.5829414643659305</c:v>
                </c:pt>
                <c:pt idx="45">
                  <c:v>-1.6704619954026749</c:v>
                </c:pt>
                <c:pt idx="46">
                  <c:v>-1.6370090565446405</c:v>
                </c:pt>
                <c:pt idx="47">
                  <c:v>-1.7246598551939596</c:v>
                </c:pt>
                <c:pt idx="48">
                  <c:v>-1.9702256505240805</c:v>
                </c:pt>
                <c:pt idx="49">
                  <c:v>-2.0948918291939647</c:v>
                </c:pt>
                <c:pt idx="50">
                  <c:v>-1.9652853531630396</c:v>
                </c:pt>
                <c:pt idx="51">
                  <c:v>-1.9849170863986223</c:v>
                </c:pt>
                <c:pt idx="52">
                  <c:v>-2.9067993507580208</c:v>
                </c:pt>
                <c:pt idx="53">
                  <c:v>-3.262371343794547</c:v>
                </c:pt>
                <c:pt idx="54">
                  <c:v>-3.1963690019315512</c:v>
                </c:pt>
                <c:pt idx="55">
                  <c:v>-3.3195568881416828</c:v>
                </c:pt>
                <c:pt idx="56">
                  <c:v>-3.2604405680406936</c:v>
                </c:pt>
                <c:pt idx="57">
                  <c:v>-3.1530337354227491</c:v>
                </c:pt>
                <c:pt idx="58">
                  <c:v>-3.1142047531692643</c:v>
                </c:pt>
                <c:pt idx="59">
                  <c:v>-3.6128175741096813</c:v>
                </c:pt>
                <c:pt idx="60">
                  <c:v>-3.3981124573405164</c:v>
                </c:pt>
                <c:pt idx="61">
                  <c:v>-3.4188601437251283</c:v>
                </c:pt>
                <c:pt idx="62">
                  <c:v>-3.6370143296604796</c:v>
                </c:pt>
                <c:pt idx="63">
                  <c:v>-3.8398416216868658</c:v>
                </c:pt>
                <c:pt idx="64">
                  <c:v>-3.6048757152220361</c:v>
                </c:pt>
                <c:pt idx="65">
                  <c:v>-3.5458208659760295</c:v>
                </c:pt>
                <c:pt idx="66">
                  <c:v>-3.3816545485046658</c:v>
                </c:pt>
                <c:pt idx="67">
                  <c:v>-3.1088585143293246</c:v>
                </c:pt>
                <c:pt idx="68">
                  <c:v>-3.039065604921348</c:v>
                </c:pt>
                <c:pt idx="69">
                  <c:v>-2.94867380964696</c:v>
                </c:pt>
                <c:pt idx="70">
                  <c:v>-2.8315630120541702</c:v>
                </c:pt>
                <c:pt idx="71">
                  <c:v>-2.741280558369497</c:v>
                </c:pt>
                <c:pt idx="72">
                  <c:v>-2.6181726742629765</c:v>
                </c:pt>
                <c:pt idx="73">
                  <c:v>-2.5023754777760785</c:v>
                </c:pt>
                <c:pt idx="74">
                  <c:v>-2.3419963252050922</c:v>
                </c:pt>
                <c:pt idx="75">
                  <c:v>-2.3541280629129213</c:v>
                </c:pt>
                <c:pt idx="76">
                  <c:v>-2.7074106614588072</c:v>
                </c:pt>
                <c:pt idx="77">
                  <c:v>-2.9424498057924025</c:v>
                </c:pt>
                <c:pt idx="78">
                  <c:v>-2.901615575550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65-492C-9737-8A9056A4C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87870248"/>
        <c:axId val="1587868936"/>
      </c:areaChart>
      <c:areaChart>
        <c:grouping val="stacked"/>
        <c:varyColors val="0"/>
        <c:ser>
          <c:idx val="0"/>
          <c:order val="0"/>
          <c:tx>
            <c:strRef>
              <c:f>'73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G$12:$G$90</c:f>
              <c:numCache>
                <c:formatCode>0.00</c:formatCode>
                <c:ptCount val="79"/>
                <c:pt idx="0">
                  <c:v>6.2523957240098484</c:v>
                </c:pt>
                <c:pt idx="1">
                  <c:v>6.686440953898547</c:v>
                </c:pt>
                <c:pt idx="2">
                  <c:v>6.9509919827443412</c:v>
                </c:pt>
                <c:pt idx="3">
                  <c:v>6.3805278056525099</c:v>
                </c:pt>
                <c:pt idx="4">
                  <c:v>7.0550978592704388</c:v>
                </c:pt>
                <c:pt idx="5">
                  <c:v>7.3776646325721922</c:v>
                </c:pt>
                <c:pt idx="6">
                  <c:v>7.7729782864894652</c:v>
                </c:pt>
                <c:pt idx="7">
                  <c:v>8.4162479757364892</c:v>
                </c:pt>
                <c:pt idx="8">
                  <c:v>8.18457456028184</c:v>
                </c:pt>
                <c:pt idx="9">
                  <c:v>9.0578043072321748</c:v>
                </c:pt>
                <c:pt idx="10">
                  <c:v>8.6681265077369662</c:v>
                </c:pt>
                <c:pt idx="11">
                  <c:v>7.5916381965825677</c:v>
                </c:pt>
                <c:pt idx="12">
                  <c:v>7.5271176750074051</c:v>
                </c:pt>
                <c:pt idx="13">
                  <c:v>8.4323754619573972</c:v>
                </c:pt>
                <c:pt idx="14">
                  <c:v>8.7650479236130341</c:v>
                </c:pt>
                <c:pt idx="15">
                  <c:v>9.2512941018971979</c:v>
                </c:pt>
                <c:pt idx="16">
                  <c:v>8.9683951614248532</c:v>
                </c:pt>
                <c:pt idx="17">
                  <c:v>9.1940469119387114</c:v>
                </c:pt>
                <c:pt idx="18">
                  <c:v>8.9478556523940735</c:v>
                </c:pt>
                <c:pt idx="19">
                  <c:v>9.9046237903054983</c:v>
                </c:pt>
                <c:pt idx="20">
                  <c:v>11.140310891240757</c:v>
                </c:pt>
                <c:pt idx="21">
                  <c:v>9.4033304309833277</c:v>
                </c:pt>
                <c:pt idx="22">
                  <c:v>8.4416783028112992</c:v>
                </c:pt>
                <c:pt idx="23">
                  <c:v>8.7632990770145938</c:v>
                </c:pt>
                <c:pt idx="24">
                  <c:v>10.159060357605082</c:v>
                </c:pt>
                <c:pt idx="25">
                  <c:v>11.385088514823318</c:v>
                </c:pt>
                <c:pt idx="26">
                  <c:v>11.193942849325222</c:v>
                </c:pt>
                <c:pt idx="27">
                  <c:v>9.9397154823472729</c:v>
                </c:pt>
                <c:pt idx="28">
                  <c:v>11.276459868152051</c:v>
                </c:pt>
                <c:pt idx="29">
                  <c:v>10.822054300599939</c:v>
                </c:pt>
                <c:pt idx="30">
                  <c:v>11.227550032251383</c:v>
                </c:pt>
                <c:pt idx="31">
                  <c:v>9.322526515700245</c:v>
                </c:pt>
                <c:pt idx="32">
                  <c:v>8.9184581951687179</c:v>
                </c:pt>
                <c:pt idx="33">
                  <c:v>9.5581452339463393</c:v>
                </c:pt>
                <c:pt idx="34">
                  <c:v>8.4477239477125785</c:v>
                </c:pt>
                <c:pt idx="35">
                  <c:v>6.7884249722046448</c:v>
                </c:pt>
                <c:pt idx="36">
                  <c:v>8.0346970147571</c:v>
                </c:pt>
                <c:pt idx="37">
                  <c:v>7.476629542031227</c:v>
                </c:pt>
                <c:pt idx="38">
                  <c:v>8.0338527170849829</c:v>
                </c:pt>
                <c:pt idx="39">
                  <c:v>7.5533937546894458</c:v>
                </c:pt>
                <c:pt idx="40">
                  <c:v>8.1851191299092996</c:v>
                </c:pt>
                <c:pt idx="41">
                  <c:v>8.7765556961471187</c:v>
                </c:pt>
                <c:pt idx="42">
                  <c:v>8.8255820885293801</c:v>
                </c:pt>
                <c:pt idx="43">
                  <c:v>7.8613098036673215</c:v>
                </c:pt>
                <c:pt idx="44">
                  <c:v>8.1071773085159275</c:v>
                </c:pt>
                <c:pt idx="45">
                  <c:v>9.1558299900124762</c:v>
                </c:pt>
                <c:pt idx="46">
                  <c:v>6.9098548152802639</c:v>
                </c:pt>
                <c:pt idx="47">
                  <c:v>5.9097002135527106</c:v>
                </c:pt>
                <c:pt idx="48">
                  <c:v>4.9890228337928821</c:v>
                </c:pt>
                <c:pt idx="49">
                  <c:v>5.4031455814751483</c:v>
                </c:pt>
                <c:pt idx="50">
                  <c:v>4.568586604540954</c:v>
                </c:pt>
                <c:pt idx="51">
                  <c:v>3.753375297641977</c:v>
                </c:pt>
                <c:pt idx="52">
                  <c:v>4.9530213806854153</c:v>
                </c:pt>
                <c:pt idx="53">
                  <c:v>4.1822591256571648</c:v>
                </c:pt>
                <c:pt idx="54">
                  <c:v>4.0984928950669532</c:v>
                </c:pt>
                <c:pt idx="55">
                  <c:v>3.6526553053147248</c:v>
                </c:pt>
                <c:pt idx="56">
                  <c:v>4.2485798759455591</c:v>
                </c:pt>
                <c:pt idx="57">
                  <c:v>4.2047730568930959</c:v>
                </c:pt>
                <c:pt idx="58">
                  <c:v>4.4015389712471782</c:v>
                </c:pt>
                <c:pt idx="59">
                  <c:v>3.5930395779017616</c:v>
                </c:pt>
                <c:pt idx="60">
                  <c:v>4.2404544758607363</c:v>
                </c:pt>
                <c:pt idx="61">
                  <c:v>3.7880878775993589</c:v>
                </c:pt>
                <c:pt idx="62">
                  <c:v>4.0059512973494318</c:v>
                </c:pt>
                <c:pt idx="63">
                  <c:v>3.8601107021741332</c:v>
                </c:pt>
                <c:pt idx="64">
                  <c:v>4.7746798041540481</c:v>
                </c:pt>
                <c:pt idx="65">
                  <c:v>4.0799000864223771</c:v>
                </c:pt>
                <c:pt idx="66">
                  <c:v>3.4083730623494097</c:v>
                </c:pt>
                <c:pt idx="67">
                  <c:v>2.6212202911702041</c:v>
                </c:pt>
                <c:pt idx="68">
                  <c:v>3.4612815739120109</c:v>
                </c:pt>
                <c:pt idx="69">
                  <c:v>3.4511686645740358</c:v>
                </c:pt>
                <c:pt idx="70">
                  <c:v>3.276256647441341</c:v>
                </c:pt>
                <c:pt idx="71">
                  <c:v>2.6344667451048602</c:v>
                </c:pt>
                <c:pt idx="72">
                  <c:v>4.383895110744799</c:v>
                </c:pt>
                <c:pt idx="73">
                  <c:v>4.0795750884091584</c:v>
                </c:pt>
                <c:pt idx="74">
                  <c:v>4.5308409615631309</c:v>
                </c:pt>
                <c:pt idx="75">
                  <c:v>3.6555415387579155</c:v>
                </c:pt>
                <c:pt idx="76">
                  <c:v>4.4981376513234048</c:v>
                </c:pt>
                <c:pt idx="77">
                  <c:v>3.7957591388443936</c:v>
                </c:pt>
                <c:pt idx="78">
                  <c:v>3.896200798669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65-492C-9737-8A9056A4C39F}"/>
            </c:ext>
          </c:extLst>
        </c:ser>
        <c:ser>
          <c:idx val="1"/>
          <c:order val="1"/>
          <c:tx>
            <c:strRef>
              <c:f>'73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H$12:$H$90</c:f>
              <c:numCache>
                <c:formatCode>0.00</c:formatCode>
                <c:ptCount val="79"/>
                <c:pt idx="0">
                  <c:v>12.244671438624561</c:v>
                </c:pt>
                <c:pt idx="1">
                  <c:v>13.97083482871475</c:v>
                </c:pt>
                <c:pt idx="2">
                  <c:v>13.560619700347484</c:v>
                </c:pt>
                <c:pt idx="3">
                  <c:v>14.376072110235704</c:v>
                </c:pt>
                <c:pt idx="4">
                  <c:v>14.11032367429163</c:v>
                </c:pt>
                <c:pt idx="5">
                  <c:v>15.07625102876354</c:v>
                </c:pt>
                <c:pt idx="6">
                  <c:v>15.5503053620609</c:v>
                </c:pt>
                <c:pt idx="7">
                  <c:v>16.128090017899655</c:v>
                </c:pt>
                <c:pt idx="8">
                  <c:v>16.938276332243166</c:v>
                </c:pt>
                <c:pt idx="9">
                  <c:v>17.594787295859525</c:v>
                </c:pt>
                <c:pt idx="10">
                  <c:v>18.500829536083678</c:v>
                </c:pt>
                <c:pt idx="11">
                  <c:v>19.10793076074749</c:v>
                </c:pt>
                <c:pt idx="12">
                  <c:v>19.617693398101103</c:v>
                </c:pt>
                <c:pt idx="13">
                  <c:v>19.983434762117895</c:v>
                </c:pt>
                <c:pt idx="14">
                  <c:v>19.991731320752191</c:v>
                </c:pt>
                <c:pt idx="15">
                  <c:v>19.397203801768558</c:v>
                </c:pt>
                <c:pt idx="16">
                  <c:v>21.053283685089021</c:v>
                </c:pt>
                <c:pt idx="17">
                  <c:v>21.031269419702625</c:v>
                </c:pt>
                <c:pt idx="18">
                  <c:v>22.428360151253706</c:v>
                </c:pt>
                <c:pt idx="19">
                  <c:v>23.981456308624516</c:v>
                </c:pt>
                <c:pt idx="20">
                  <c:v>24.806856635599658</c:v>
                </c:pt>
                <c:pt idx="21">
                  <c:v>22.734137506368601</c:v>
                </c:pt>
                <c:pt idx="22">
                  <c:v>22.799940699977427</c:v>
                </c:pt>
                <c:pt idx="23">
                  <c:v>22.136014876587435</c:v>
                </c:pt>
                <c:pt idx="24">
                  <c:v>19.87805524961103</c:v>
                </c:pt>
                <c:pt idx="25">
                  <c:v>19.652772814631721</c:v>
                </c:pt>
                <c:pt idx="26">
                  <c:v>18.769499951009923</c:v>
                </c:pt>
                <c:pt idx="27">
                  <c:v>18.21506641225011</c:v>
                </c:pt>
                <c:pt idx="28">
                  <c:v>16.664815535117654</c:v>
                </c:pt>
                <c:pt idx="29">
                  <c:v>16.043860078707954</c:v>
                </c:pt>
                <c:pt idx="30">
                  <c:v>15.614048429122063</c:v>
                </c:pt>
                <c:pt idx="31">
                  <c:v>16.247798551237846</c:v>
                </c:pt>
                <c:pt idx="32">
                  <c:v>15.429831950994249</c:v>
                </c:pt>
                <c:pt idx="33">
                  <c:v>14.989572798994322</c:v>
                </c:pt>
                <c:pt idx="34">
                  <c:v>14.048555492385145</c:v>
                </c:pt>
                <c:pt idx="35">
                  <c:v>13.754346364500394</c:v>
                </c:pt>
                <c:pt idx="36">
                  <c:v>12.810585855440653</c:v>
                </c:pt>
                <c:pt idx="37">
                  <c:v>12.128447405505259</c:v>
                </c:pt>
                <c:pt idx="38">
                  <c:v>11.258802814508014</c:v>
                </c:pt>
                <c:pt idx="39">
                  <c:v>9.4617144991315119</c:v>
                </c:pt>
                <c:pt idx="40">
                  <c:v>9.6745719142325779</c:v>
                </c:pt>
                <c:pt idx="41">
                  <c:v>8.6425503509903923</c:v>
                </c:pt>
                <c:pt idx="42">
                  <c:v>7.6653956297098844</c:v>
                </c:pt>
                <c:pt idx="43">
                  <c:v>7.7814729590599399</c:v>
                </c:pt>
                <c:pt idx="44">
                  <c:v>8.1158789915560323</c:v>
                </c:pt>
                <c:pt idx="45">
                  <c:v>7.7927571509349116</c:v>
                </c:pt>
                <c:pt idx="46">
                  <c:v>8.118593865258676</c:v>
                </c:pt>
                <c:pt idx="47">
                  <c:v>8.2154504956305683</c:v>
                </c:pt>
                <c:pt idx="48">
                  <c:v>9.0603463372275002</c:v>
                </c:pt>
                <c:pt idx="49">
                  <c:v>9.5475509131475089</c:v>
                </c:pt>
                <c:pt idx="50">
                  <c:v>9.0525796939401904</c:v>
                </c:pt>
                <c:pt idx="51">
                  <c:v>8.9764194492953262</c:v>
                </c:pt>
                <c:pt idx="52">
                  <c:v>8.3093877339551643</c:v>
                </c:pt>
                <c:pt idx="53">
                  <c:v>10.018229523512472</c:v>
                </c:pt>
                <c:pt idx="54">
                  <c:v>9.8357993435611473</c:v>
                </c:pt>
                <c:pt idx="55">
                  <c:v>9.3143707629849306</c:v>
                </c:pt>
                <c:pt idx="56">
                  <c:v>8.7439614365098564</c:v>
                </c:pt>
                <c:pt idx="57">
                  <c:v>9.3426736817124247</c:v>
                </c:pt>
                <c:pt idx="58">
                  <c:v>9.1576019938394602</c:v>
                </c:pt>
                <c:pt idx="59">
                  <c:v>9.1442539316469276</c:v>
                </c:pt>
                <c:pt idx="60">
                  <c:v>9.1016044328015528</c:v>
                </c:pt>
                <c:pt idx="61">
                  <c:v>9.1205261214452733</c:v>
                </c:pt>
                <c:pt idx="62">
                  <c:v>9.5393854262867706</c:v>
                </c:pt>
                <c:pt idx="63">
                  <c:v>8.8599373621288908</c:v>
                </c:pt>
                <c:pt idx="64">
                  <c:v>8.6843856766918996</c:v>
                </c:pt>
                <c:pt idx="65">
                  <c:v>8.3502139457743407</c:v>
                </c:pt>
                <c:pt idx="66">
                  <c:v>7.6221277516955954</c:v>
                </c:pt>
                <c:pt idx="67">
                  <c:v>6.3534837349158488</c:v>
                </c:pt>
                <c:pt idx="68">
                  <c:v>6.0011664723679328</c:v>
                </c:pt>
                <c:pt idx="69">
                  <c:v>5.8035547349405672</c:v>
                </c:pt>
                <c:pt idx="70">
                  <c:v>5.3692352267006465</c:v>
                </c:pt>
                <c:pt idx="71">
                  <c:v>5.4912164563594761</c:v>
                </c:pt>
                <c:pt idx="72">
                  <c:v>5.6624154745855666</c:v>
                </c:pt>
                <c:pt idx="73">
                  <c:v>5.8625528261034754</c:v>
                </c:pt>
                <c:pt idx="74">
                  <c:v>6.3665310793244405</c:v>
                </c:pt>
                <c:pt idx="75">
                  <c:v>6.6450008510835321</c:v>
                </c:pt>
                <c:pt idx="76">
                  <c:v>7.8115512934726556</c:v>
                </c:pt>
                <c:pt idx="77">
                  <c:v>7.2318323327228127</c:v>
                </c:pt>
                <c:pt idx="78">
                  <c:v>7.328935300095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65-492C-9737-8A9056A4C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7526320"/>
        <c:axId val="727525960"/>
      </c:areaChart>
      <c:lineChart>
        <c:grouping val="standard"/>
        <c:varyColors val="0"/>
        <c:ser>
          <c:idx val="5"/>
          <c:order val="5"/>
          <c:tx>
            <c:strRef>
              <c:f>'73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3_ábra_chart'!$D$12:$D$90</c:f>
              <c:numCache>
                <c:formatCode>m/d/yyyy</c:formatCode>
                <c:ptCount val="79"/>
                <c:pt idx="0">
                  <c:v>38077</c:v>
                </c:pt>
                <c:pt idx="1">
                  <c:v>38168</c:v>
                </c:pt>
                <c:pt idx="2">
                  <c:v>38260</c:v>
                </c:pt>
                <c:pt idx="3">
                  <c:v>38352</c:v>
                </c:pt>
                <c:pt idx="4">
                  <c:v>38442</c:v>
                </c:pt>
                <c:pt idx="5">
                  <c:v>38533</c:v>
                </c:pt>
                <c:pt idx="6">
                  <c:v>38625</c:v>
                </c:pt>
                <c:pt idx="7">
                  <c:v>38717</c:v>
                </c:pt>
                <c:pt idx="8">
                  <c:v>38807</c:v>
                </c:pt>
                <c:pt idx="9">
                  <c:v>38898</c:v>
                </c:pt>
                <c:pt idx="10">
                  <c:v>38990</c:v>
                </c:pt>
                <c:pt idx="11">
                  <c:v>39082</c:v>
                </c:pt>
                <c:pt idx="12">
                  <c:v>39172</c:v>
                </c:pt>
                <c:pt idx="13">
                  <c:v>39263</c:v>
                </c:pt>
                <c:pt idx="14">
                  <c:v>39355</c:v>
                </c:pt>
                <c:pt idx="15">
                  <c:v>39447</c:v>
                </c:pt>
                <c:pt idx="16">
                  <c:v>39538</c:v>
                </c:pt>
                <c:pt idx="17">
                  <c:v>39629</c:v>
                </c:pt>
                <c:pt idx="18">
                  <c:v>39721</c:v>
                </c:pt>
                <c:pt idx="19">
                  <c:v>39813</c:v>
                </c:pt>
                <c:pt idx="20">
                  <c:v>39903</c:v>
                </c:pt>
                <c:pt idx="21">
                  <c:v>39994</c:v>
                </c:pt>
                <c:pt idx="22">
                  <c:v>40086</c:v>
                </c:pt>
                <c:pt idx="23">
                  <c:v>40178</c:v>
                </c:pt>
                <c:pt idx="24">
                  <c:v>40268</c:v>
                </c:pt>
                <c:pt idx="25">
                  <c:v>40359</c:v>
                </c:pt>
                <c:pt idx="26">
                  <c:v>40451</c:v>
                </c:pt>
                <c:pt idx="27">
                  <c:v>40543</c:v>
                </c:pt>
                <c:pt idx="28">
                  <c:v>40633</c:v>
                </c:pt>
                <c:pt idx="29">
                  <c:v>40724</c:v>
                </c:pt>
                <c:pt idx="30">
                  <c:v>40816</c:v>
                </c:pt>
                <c:pt idx="31">
                  <c:v>40908</c:v>
                </c:pt>
                <c:pt idx="32">
                  <c:v>40999</c:v>
                </c:pt>
                <c:pt idx="33">
                  <c:v>41090</c:v>
                </c:pt>
                <c:pt idx="34">
                  <c:v>41182</c:v>
                </c:pt>
                <c:pt idx="35">
                  <c:v>41274</c:v>
                </c:pt>
                <c:pt idx="36">
                  <c:v>41364</c:v>
                </c:pt>
                <c:pt idx="37">
                  <c:v>41455</c:v>
                </c:pt>
                <c:pt idx="38">
                  <c:v>41547</c:v>
                </c:pt>
                <c:pt idx="39">
                  <c:v>41639</c:v>
                </c:pt>
                <c:pt idx="40">
                  <c:v>41729</c:v>
                </c:pt>
                <c:pt idx="41">
                  <c:v>41820</c:v>
                </c:pt>
                <c:pt idx="42">
                  <c:v>41912</c:v>
                </c:pt>
                <c:pt idx="43">
                  <c:v>42004</c:v>
                </c:pt>
                <c:pt idx="44">
                  <c:v>42094</c:v>
                </c:pt>
                <c:pt idx="45">
                  <c:v>42185</c:v>
                </c:pt>
                <c:pt idx="46">
                  <c:v>42277</c:v>
                </c:pt>
                <c:pt idx="47">
                  <c:v>42369</c:v>
                </c:pt>
                <c:pt idx="48">
                  <c:v>42460</c:v>
                </c:pt>
                <c:pt idx="49">
                  <c:v>42551</c:v>
                </c:pt>
                <c:pt idx="50">
                  <c:v>42643</c:v>
                </c:pt>
                <c:pt idx="51">
                  <c:v>42735</c:v>
                </c:pt>
                <c:pt idx="52">
                  <c:v>42825</c:v>
                </c:pt>
                <c:pt idx="53">
                  <c:v>42916</c:v>
                </c:pt>
                <c:pt idx="54">
                  <c:v>43008</c:v>
                </c:pt>
                <c:pt idx="55">
                  <c:v>43100</c:v>
                </c:pt>
                <c:pt idx="56">
                  <c:v>43190</c:v>
                </c:pt>
                <c:pt idx="57">
                  <c:v>43281</c:v>
                </c:pt>
                <c:pt idx="58">
                  <c:v>43373</c:v>
                </c:pt>
                <c:pt idx="59">
                  <c:v>43465</c:v>
                </c:pt>
                <c:pt idx="60">
                  <c:v>43555</c:v>
                </c:pt>
                <c:pt idx="61">
                  <c:v>43646</c:v>
                </c:pt>
                <c:pt idx="62">
                  <c:v>43738</c:v>
                </c:pt>
                <c:pt idx="63">
                  <c:v>43830</c:v>
                </c:pt>
                <c:pt idx="64">
                  <c:v>43921</c:v>
                </c:pt>
                <c:pt idx="65">
                  <c:v>44012</c:v>
                </c:pt>
                <c:pt idx="66">
                  <c:v>44104</c:v>
                </c:pt>
                <c:pt idx="67">
                  <c:v>44196</c:v>
                </c:pt>
                <c:pt idx="68">
                  <c:v>44286</c:v>
                </c:pt>
                <c:pt idx="69">
                  <c:v>44377</c:v>
                </c:pt>
                <c:pt idx="70">
                  <c:v>44469</c:v>
                </c:pt>
                <c:pt idx="71">
                  <c:v>44561</c:v>
                </c:pt>
                <c:pt idx="72">
                  <c:v>44651</c:v>
                </c:pt>
                <c:pt idx="73">
                  <c:v>44742</c:v>
                </c:pt>
                <c:pt idx="74">
                  <c:v>44834</c:v>
                </c:pt>
                <c:pt idx="75">
                  <c:v>44926</c:v>
                </c:pt>
                <c:pt idx="76">
                  <c:v>45016</c:v>
                </c:pt>
                <c:pt idx="77">
                  <c:v>45107</c:v>
                </c:pt>
                <c:pt idx="78">
                  <c:v>45199</c:v>
                </c:pt>
              </c:numCache>
            </c:numRef>
          </c:cat>
          <c:val>
            <c:numRef>
              <c:f>'73_ábra_chart'!$L$12:$L$90</c:f>
              <c:numCache>
                <c:formatCode>0.00</c:formatCode>
                <c:ptCount val="79"/>
                <c:pt idx="0">
                  <c:v>10.58258873418184</c:v>
                </c:pt>
                <c:pt idx="1">
                  <c:v>13.356733364250024</c:v>
                </c:pt>
                <c:pt idx="2">
                  <c:v>12.308549860173606</c:v>
                </c:pt>
                <c:pt idx="3">
                  <c:v>13.014306725209785</c:v>
                </c:pt>
                <c:pt idx="4">
                  <c:v>14.036768462657022</c:v>
                </c:pt>
                <c:pt idx="5">
                  <c:v>15.330785970937541</c:v>
                </c:pt>
                <c:pt idx="6">
                  <c:v>16.446810523717907</c:v>
                </c:pt>
                <c:pt idx="7">
                  <c:v>17.056803914888977</c:v>
                </c:pt>
                <c:pt idx="8">
                  <c:v>16.310500206079382</c:v>
                </c:pt>
                <c:pt idx="9">
                  <c:v>18.927222036591246</c:v>
                </c:pt>
                <c:pt idx="10">
                  <c:v>18.731250533612368</c:v>
                </c:pt>
                <c:pt idx="11">
                  <c:v>16.658300429750707</c:v>
                </c:pt>
                <c:pt idx="12">
                  <c:v>16.789240713359433</c:v>
                </c:pt>
                <c:pt idx="13">
                  <c:v>17.973783964441701</c:v>
                </c:pt>
                <c:pt idx="14">
                  <c:v>18.480250217255922</c:v>
                </c:pt>
                <c:pt idx="15">
                  <c:v>17.92678767837111</c:v>
                </c:pt>
                <c:pt idx="16">
                  <c:v>18.910895965240698</c:v>
                </c:pt>
                <c:pt idx="17">
                  <c:v>19.112791257036697</c:v>
                </c:pt>
                <c:pt idx="18">
                  <c:v>18.458137549365308</c:v>
                </c:pt>
                <c:pt idx="19">
                  <c:v>22.671898463721149</c:v>
                </c:pt>
                <c:pt idx="20">
                  <c:v>24.237136994730385</c:v>
                </c:pt>
                <c:pt idx="21">
                  <c:v>20.317256260017402</c:v>
                </c:pt>
                <c:pt idx="22">
                  <c:v>20.116178262937375</c:v>
                </c:pt>
                <c:pt idx="23">
                  <c:v>19.763950977094808</c:v>
                </c:pt>
                <c:pt idx="24">
                  <c:v>18.468370226569192</c:v>
                </c:pt>
                <c:pt idx="25">
                  <c:v>19.096012302554172</c:v>
                </c:pt>
                <c:pt idx="26">
                  <c:v>18.12379685284024</c:v>
                </c:pt>
                <c:pt idx="27">
                  <c:v>16.806694575588153</c:v>
                </c:pt>
                <c:pt idx="28">
                  <c:v>17.173230149759242</c:v>
                </c:pt>
                <c:pt idx="29">
                  <c:v>16.529846074111866</c:v>
                </c:pt>
                <c:pt idx="30">
                  <c:v>16.025033806608896</c:v>
                </c:pt>
                <c:pt idx="31">
                  <c:v>13.972715291659428</c:v>
                </c:pt>
                <c:pt idx="32">
                  <c:v>12.948270604537262</c:v>
                </c:pt>
                <c:pt idx="33">
                  <c:v>14.53244162702631</c:v>
                </c:pt>
                <c:pt idx="34">
                  <c:v>12.483082683296153</c:v>
                </c:pt>
                <c:pt idx="35">
                  <c:v>10.767690085774072</c:v>
                </c:pt>
                <c:pt idx="36">
                  <c:v>10.453849869081006</c:v>
                </c:pt>
                <c:pt idx="37">
                  <c:v>9.8310524858684651</c:v>
                </c:pt>
                <c:pt idx="38">
                  <c:v>10.230254992607085</c:v>
                </c:pt>
                <c:pt idx="39">
                  <c:v>8.0802884975396942</c:v>
                </c:pt>
                <c:pt idx="40">
                  <c:v>9.0056698449920489</c:v>
                </c:pt>
                <c:pt idx="41">
                  <c:v>9.5139156812349235</c:v>
                </c:pt>
                <c:pt idx="42">
                  <c:v>8.9977458697672752</c:v>
                </c:pt>
                <c:pt idx="43">
                  <c:v>6.9178830941271929</c:v>
                </c:pt>
                <c:pt idx="44">
                  <c:v>7.1423395911516252</c:v>
                </c:pt>
                <c:pt idx="45">
                  <c:v>7.3627124581781329</c:v>
                </c:pt>
                <c:pt idx="46">
                  <c:v>5.426332034900323</c:v>
                </c:pt>
                <c:pt idx="47">
                  <c:v>2.3887917051856373</c:v>
                </c:pt>
                <c:pt idx="48">
                  <c:v>0.35370165517375973</c:v>
                </c:pt>
                <c:pt idx="49">
                  <c:v>-1.7152682057719177</c:v>
                </c:pt>
                <c:pt idx="50">
                  <c:v>-3.5206558368759904</c:v>
                </c:pt>
                <c:pt idx="51">
                  <c:v>-4.9418874708882807</c:v>
                </c:pt>
                <c:pt idx="52">
                  <c:v>-5.8307327938521532</c:v>
                </c:pt>
                <c:pt idx="53">
                  <c:v>-5.0002133632672514</c:v>
                </c:pt>
                <c:pt idx="54">
                  <c:v>-5.9717854074062471</c:v>
                </c:pt>
                <c:pt idx="55">
                  <c:v>-5.8605587476738252</c:v>
                </c:pt>
                <c:pt idx="56">
                  <c:v>-6.1942218860943825</c:v>
                </c:pt>
                <c:pt idx="57">
                  <c:v>-5.5985633730579156</c:v>
                </c:pt>
                <c:pt idx="58">
                  <c:v>-5.8337929942252513</c:v>
                </c:pt>
                <c:pt idx="59">
                  <c:v>-6.7511945914046692</c:v>
                </c:pt>
                <c:pt idx="60">
                  <c:v>-5.3937049790208951</c:v>
                </c:pt>
                <c:pt idx="61">
                  <c:v>-5.8417343156038299</c:v>
                </c:pt>
                <c:pt idx="62">
                  <c:v>-6.1483103132626642</c:v>
                </c:pt>
                <c:pt idx="63">
                  <c:v>-5.528570965181272</c:v>
                </c:pt>
                <c:pt idx="64">
                  <c:v>-5.13646136101121</c:v>
                </c:pt>
                <c:pt idx="65">
                  <c:v>-4.9617025805314814</c:v>
                </c:pt>
                <c:pt idx="66">
                  <c:v>-6.4640363142751873</c:v>
                </c:pt>
                <c:pt idx="67">
                  <c:v>-6.5679458182152466</c:v>
                </c:pt>
                <c:pt idx="68">
                  <c:v>-5.4200965425255045</c:v>
                </c:pt>
                <c:pt idx="69">
                  <c:v>-4.7840565420182273</c:v>
                </c:pt>
                <c:pt idx="70">
                  <c:v>-4.893026298890641</c:v>
                </c:pt>
                <c:pt idx="71">
                  <c:v>-6.2802025283282363</c:v>
                </c:pt>
                <c:pt idx="72">
                  <c:v>-4.4223282647538227</c:v>
                </c:pt>
                <c:pt idx="73">
                  <c:v>-4.7630830888271793</c:v>
                </c:pt>
                <c:pt idx="74">
                  <c:v>-4.3764790187821099</c:v>
                </c:pt>
                <c:pt idx="75">
                  <c:v>-3.9052811031990591</c:v>
                </c:pt>
                <c:pt idx="76">
                  <c:v>-2.6717762736052952</c:v>
                </c:pt>
                <c:pt idx="77">
                  <c:v>-3.3896386604170838</c:v>
                </c:pt>
                <c:pt idx="78">
                  <c:v>-3.405548541443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865-492C-9737-8A9056A4C3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68936"/>
        <c:crosses val="autoZero"/>
        <c:auto val="1"/>
        <c:lblOffset val="100"/>
        <c:baseTimeUnit val="days"/>
        <c:majorUnit val="1"/>
        <c:majorTimeUnit val="years"/>
      </c:dateAx>
      <c:valAx>
        <c:axId val="1587868936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636503283652634"/>
              <c:y val="1.45595877402079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87870248"/>
        <c:crosses val="autoZero"/>
        <c:crossBetween val="between"/>
        <c:majorUnit val="5"/>
      </c:valAx>
      <c:valAx>
        <c:axId val="727525960"/>
        <c:scaling>
          <c:orientation val="minMax"/>
          <c:max val="35"/>
          <c:min val="-25"/>
        </c:scaling>
        <c:delete val="1"/>
        <c:axPos val="r"/>
        <c:numFmt formatCode="0.00" sourceLinked="1"/>
        <c:majorTickMark val="out"/>
        <c:minorTickMark val="none"/>
        <c:tickLblPos val="nextTo"/>
        <c:crossAx val="727526320"/>
        <c:crosses val="max"/>
        <c:crossBetween val="between"/>
      </c:valAx>
      <c:dateAx>
        <c:axId val="727526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75259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2454001687158323"/>
          <c:y val="5.9114476401710803E-2"/>
          <c:w val="0.30225264421107634"/>
          <c:h val="0.6301598965369906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73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G$76:$G$90</c:f>
              <c:numCache>
                <c:formatCode>0.00</c:formatCode>
                <c:ptCount val="15"/>
                <c:pt idx="0">
                  <c:v>4.7746798041540481</c:v>
                </c:pt>
                <c:pt idx="1">
                  <c:v>4.0799000864223771</c:v>
                </c:pt>
                <c:pt idx="2">
                  <c:v>3.4083730623494097</c:v>
                </c:pt>
                <c:pt idx="3">
                  <c:v>2.6212202911702041</c:v>
                </c:pt>
                <c:pt idx="4">
                  <c:v>3.4612815739120109</c:v>
                </c:pt>
                <c:pt idx="5">
                  <c:v>3.4511686645740358</c:v>
                </c:pt>
                <c:pt idx="6">
                  <c:v>3.276256647441341</c:v>
                </c:pt>
                <c:pt idx="7">
                  <c:v>2.6344667451048602</c:v>
                </c:pt>
                <c:pt idx="8">
                  <c:v>4.383895110744799</c:v>
                </c:pt>
                <c:pt idx="9">
                  <c:v>4.0795750884091584</c:v>
                </c:pt>
                <c:pt idx="10">
                  <c:v>4.5308409615631309</c:v>
                </c:pt>
                <c:pt idx="11">
                  <c:v>3.6555415387579155</c:v>
                </c:pt>
                <c:pt idx="12">
                  <c:v>4.4981376513234048</c:v>
                </c:pt>
                <c:pt idx="13">
                  <c:v>3.7957591388443936</c:v>
                </c:pt>
                <c:pt idx="14">
                  <c:v>3.896200798669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80-4D25-A887-7EC9C338FA18}"/>
            </c:ext>
          </c:extLst>
        </c:ser>
        <c:ser>
          <c:idx val="0"/>
          <c:order val="1"/>
          <c:tx>
            <c:strRef>
              <c:f>'73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rgbClr val="48A0AE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H$76:$H$90</c:f>
              <c:numCache>
                <c:formatCode>0.00</c:formatCode>
                <c:ptCount val="15"/>
                <c:pt idx="0">
                  <c:v>8.6843856766918996</c:v>
                </c:pt>
                <c:pt idx="1">
                  <c:v>8.3502139457743407</c:v>
                </c:pt>
                <c:pt idx="2">
                  <c:v>7.6221277516955954</c:v>
                </c:pt>
                <c:pt idx="3">
                  <c:v>6.3534837349158488</c:v>
                </c:pt>
                <c:pt idx="4">
                  <c:v>6.0011664723679328</c:v>
                </c:pt>
                <c:pt idx="5">
                  <c:v>5.8035547349405672</c:v>
                </c:pt>
                <c:pt idx="6">
                  <c:v>5.3692352267006465</c:v>
                </c:pt>
                <c:pt idx="7">
                  <c:v>5.4912164563594761</c:v>
                </c:pt>
                <c:pt idx="8">
                  <c:v>5.6624154745855666</c:v>
                </c:pt>
                <c:pt idx="9">
                  <c:v>5.8625528261034754</c:v>
                </c:pt>
                <c:pt idx="10">
                  <c:v>6.3665310793244405</c:v>
                </c:pt>
                <c:pt idx="11">
                  <c:v>6.6450008510835321</c:v>
                </c:pt>
                <c:pt idx="12">
                  <c:v>7.8115512934726556</c:v>
                </c:pt>
                <c:pt idx="13">
                  <c:v>7.2318323327228127</c:v>
                </c:pt>
                <c:pt idx="14">
                  <c:v>7.3289353000959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80-4D25-A887-7EC9C338FA18}"/>
            </c:ext>
          </c:extLst>
        </c:ser>
        <c:ser>
          <c:idx val="1"/>
          <c:order val="2"/>
          <c:tx>
            <c:strRef>
              <c:f>'73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rgbClr val="7F7F7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I$76:$I$90</c:f>
              <c:numCache>
                <c:formatCode>0.00</c:formatCode>
                <c:ptCount val="15"/>
                <c:pt idx="0">
                  <c:v>-7.9729704999630986</c:v>
                </c:pt>
                <c:pt idx="1">
                  <c:v>-6.9801555354636875</c:v>
                </c:pt>
                <c:pt idx="2">
                  <c:v>-7.8598178269335213</c:v>
                </c:pt>
                <c:pt idx="3">
                  <c:v>-6.890362985664976</c:v>
                </c:pt>
                <c:pt idx="4">
                  <c:v>-6.4685419756713767</c:v>
                </c:pt>
                <c:pt idx="5">
                  <c:v>-6.0755389170382967</c:v>
                </c:pt>
                <c:pt idx="6">
                  <c:v>-5.4829875728772492</c:v>
                </c:pt>
                <c:pt idx="7">
                  <c:v>-6.250912149583435</c:v>
                </c:pt>
                <c:pt idx="8">
                  <c:v>-6.2767803265580095</c:v>
                </c:pt>
                <c:pt idx="9">
                  <c:v>-5.8972015942560789</c:v>
                </c:pt>
                <c:pt idx="10">
                  <c:v>-6.1246455453277306</c:v>
                </c:pt>
                <c:pt idx="11">
                  <c:v>-5.248616403975797</c:v>
                </c:pt>
                <c:pt idx="12">
                  <c:v>-5.5677941062504441</c:v>
                </c:pt>
                <c:pt idx="13">
                  <c:v>-4.6505456989129526</c:v>
                </c:pt>
                <c:pt idx="14">
                  <c:v>-5.1764914362611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80-4D25-A887-7EC9C338FA18}"/>
            </c:ext>
          </c:extLst>
        </c:ser>
        <c:ser>
          <c:idx val="2"/>
          <c:order val="3"/>
          <c:tx>
            <c:strRef>
              <c:f>'73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J$76:$J$90</c:f>
              <c:numCache>
                <c:formatCode>0.00</c:formatCode>
                <c:ptCount val="15"/>
                <c:pt idx="0">
                  <c:v>-7.0176806266720213</c:v>
                </c:pt>
                <c:pt idx="1">
                  <c:v>-6.8658402112884822</c:v>
                </c:pt>
                <c:pt idx="2">
                  <c:v>-6.2530647528820049</c:v>
                </c:pt>
                <c:pt idx="3">
                  <c:v>-5.5434283443069985</c:v>
                </c:pt>
                <c:pt idx="4">
                  <c:v>-5.3749370082127239</c:v>
                </c:pt>
                <c:pt idx="5">
                  <c:v>-5.0145672148475731</c:v>
                </c:pt>
                <c:pt idx="6">
                  <c:v>-5.2239675881012086</c:v>
                </c:pt>
                <c:pt idx="7">
                  <c:v>-5.4136930218396397</c:v>
                </c:pt>
                <c:pt idx="8">
                  <c:v>-5.5736858492632022</c:v>
                </c:pt>
                <c:pt idx="9">
                  <c:v>-6.3056339313076544</c:v>
                </c:pt>
                <c:pt idx="10">
                  <c:v>-6.8072091891368594</c:v>
                </c:pt>
                <c:pt idx="11">
                  <c:v>-6.6030790261517893</c:v>
                </c:pt>
                <c:pt idx="12">
                  <c:v>-6.6409169767700877</c:v>
                </c:pt>
                <c:pt idx="13">
                  <c:v>-6.8242346272789352</c:v>
                </c:pt>
                <c:pt idx="14">
                  <c:v>-6.5525776283977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80-4D25-A887-7EC9C338FA18}"/>
            </c:ext>
          </c:extLst>
        </c:ser>
        <c:ser>
          <c:idx val="3"/>
          <c:order val="4"/>
          <c:tx>
            <c:strRef>
              <c:f>'73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K$76:$K$90</c:f>
              <c:numCache>
                <c:formatCode>0.00</c:formatCode>
                <c:ptCount val="15"/>
                <c:pt idx="0">
                  <c:v>-3.6048757152220361</c:v>
                </c:pt>
                <c:pt idx="1">
                  <c:v>-3.5458208659760295</c:v>
                </c:pt>
                <c:pt idx="2">
                  <c:v>-3.3816545485046658</c:v>
                </c:pt>
                <c:pt idx="3">
                  <c:v>-3.1088585143293246</c:v>
                </c:pt>
                <c:pt idx="4">
                  <c:v>-3.039065604921348</c:v>
                </c:pt>
                <c:pt idx="5">
                  <c:v>-2.94867380964696</c:v>
                </c:pt>
                <c:pt idx="6">
                  <c:v>-2.8315630120541702</c:v>
                </c:pt>
                <c:pt idx="7">
                  <c:v>-2.741280558369497</c:v>
                </c:pt>
                <c:pt idx="8">
                  <c:v>-2.6181726742629765</c:v>
                </c:pt>
                <c:pt idx="9">
                  <c:v>-2.5023754777760785</c:v>
                </c:pt>
                <c:pt idx="10">
                  <c:v>-2.3419963252050922</c:v>
                </c:pt>
                <c:pt idx="11">
                  <c:v>-2.3541280629129213</c:v>
                </c:pt>
                <c:pt idx="12">
                  <c:v>-2.7074106614588072</c:v>
                </c:pt>
                <c:pt idx="13">
                  <c:v>-2.9424498057924025</c:v>
                </c:pt>
                <c:pt idx="14">
                  <c:v>-2.9016155755503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80-4D25-A887-7EC9C338F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120253808"/>
        <c:axId val="1120245528"/>
      </c:barChart>
      <c:lineChart>
        <c:grouping val="standard"/>
        <c:varyColors val="0"/>
        <c:ser>
          <c:idx val="4"/>
          <c:order val="5"/>
          <c:tx>
            <c:strRef>
              <c:f>'73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3_ábra_chart'!$E$76:$E$90</c:f>
              <c:strCache>
                <c:ptCount val="15"/>
                <c:pt idx="0">
                  <c:v>Mar-20 </c:v>
                </c:pt>
                <c:pt idx="1">
                  <c:v>June</c:v>
                </c:pt>
                <c:pt idx="2">
                  <c:v>Sep</c:v>
                </c:pt>
                <c:pt idx="3">
                  <c:v>Dec</c:v>
                </c:pt>
                <c:pt idx="4">
                  <c:v>Mar-21</c:v>
                </c:pt>
                <c:pt idx="5">
                  <c:v>June</c:v>
                </c:pt>
                <c:pt idx="6">
                  <c:v>Sep</c:v>
                </c:pt>
                <c:pt idx="7">
                  <c:v>Dec</c:v>
                </c:pt>
                <c:pt idx="8">
                  <c:v>Mar-22</c:v>
                </c:pt>
                <c:pt idx="9">
                  <c:v>June</c:v>
                </c:pt>
                <c:pt idx="10">
                  <c:v>Sep</c:v>
                </c:pt>
                <c:pt idx="11">
                  <c:v>Dec</c:v>
                </c:pt>
                <c:pt idx="12">
                  <c:v>Mar-23</c:v>
                </c:pt>
                <c:pt idx="13">
                  <c:v>June</c:v>
                </c:pt>
                <c:pt idx="14">
                  <c:v>Sep</c:v>
                </c:pt>
              </c:strCache>
            </c:strRef>
          </c:cat>
          <c:val>
            <c:numRef>
              <c:f>'73_ábra_chart'!$L$76:$L$90</c:f>
              <c:numCache>
                <c:formatCode>0.00</c:formatCode>
                <c:ptCount val="15"/>
                <c:pt idx="0">
                  <c:v>-5.13646136101121</c:v>
                </c:pt>
                <c:pt idx="1">
                  <c:v>-4.9617025805314814</c:v>
                </c:pt>
                <c:pt idx="2">
                  <c:v>-6.4640363142751873</c:v>
                </c:pt>
                <c:pt idx="3">
                  <c:v>-6.5679458182152466</c:v>
                </c:pt>
                <c:pt idx="4">
                  <c:v>-5.4200965425255045</c:v>
                </c:pt>
                <c:pt idx="5">
                  <c:v>-4.7840565420182273</c:v>
                </c:pt>
                <c:pt idx="6">
                  <c:v>-4.893026298890641</c:v>
                </c:pt>
                <c:pt idx="7">
                  <c:v>-6.2802025283282363</c:v>
                </c:pt>
                <c:pt idx="8">
                  <c:v>-4.4223282647538227</c:v>
                </c:pt>
                <c:pt idx="9">
                  <c:v>-4.7630830888271793</c:v>
                </c:pt>
                <c:pt idx="10">
                  <c:v>-4.3764790187821099</c:v>
                </c:pt>
                <c:pt idx="11">
                  <c:v>-3.9052811031990591</c:v>
                </c:pt>
                <c:pt idx="12">
                  <c:v>-2.6717762736052952</c:v>
                </c:pt>
                <c:pt idx="13">
                  <c:v>-3.3896386604170838</c:v>
                </c:pt>
                <c:pt idx="14">
                  <c:v>-3.405548541443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80-4D25-A887-7EC9C338FA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catAx>
        <c:axId val="7928805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0950876500447566"/>
              <c:y val="1.25480266803947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72304"/>
        <c:crosses val="autoZero"/>
        <c:auto val="1"/>
        <c:lblAlgn val="ctr"/>
        <c:lblOffset val="50"/>
        <c:tickLblSkip val="1"/>
        <c:tickMarkSkip val="30"/>
        <c:noMultiLvlLbl val="1"/>
      </c:catAx>
      <c:valAx>
        <c:axId val="79287230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92880504"/>
        <c:crosses val="autoZero"/>
        <c:crossBetween val="between"/>
        <c:majorUnit val="5"/>
      </c:valAx>
      <c:valAx>
        <c:axId val="1120245528"/>
        <c:scaling>
          <c:orientation val="minMax"/>
          <c:max val="35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20253808"/>
        <c:crosses val="max"/>
        <c:crossBetween val="between"/>
        <c:majorUnit val="5"/>
      </c:valAx>
      <c:catAx>
        <c:axId val="1120253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0245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904902501289724E-2"/>
          <c:y val="0.86493957584765202"/>
          <c:w val="0.93953712744687778"/>
          <c:h val="0.1306274813135752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4908988440692594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20B1-4786-9B35-D9A4CE0CC73B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20B1-4786-9B35-D9A4CE0CC73B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20B1-4786-9B35-D9A4CE0CC73B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20B1-4786-9B35-D9A4CE0CC73B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20B1-4786-9B35-D9A4CE0CC73B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20B1-4786-9B35-D9A4CE0CC73B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20B1-4786-9B35-D9A4CE0CC73B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20B1-4786-9B35-D9A4CE0CC73B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20B1-4786-9B35-D9A4CE0CC73B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20B1-4786-9B35-D9A4CE0CC73B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20B1-4786-9B35-D9A4CE0CC73B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20B1-4786-9B35-D9A4CE0CC73B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20B1-4786-9B35-D9A4CE0CC73B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20B1-4786-9B35-D9A4CE0CC73B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20B1-4786-9B35-D9A4CE0CC73B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20B1-4786-9B35-D9A4CE0CC73B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20B1-4786-9B35-D9A4CE0CC73B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20B1-4786-9B35-D9A4CE0CC73B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20B1-4786-9B35-D9A4CE0CC73B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20B1-4786-9B35-D9A4CE0CC73B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20B1-4786-9B35-D9A4CE0CC73B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20B1-4786-9B35-D9A4CE0CC73B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20B1-4786-9B35-D9A4CE0CC73B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20B1-4786-9B35-D9A4CE0CC73B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20B1-4786-9B35-D9A4CE0CC73B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20B1-4786-9B35-D9A4CE0CC73B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20B1-4786-9B35-D9A4CE0CC73B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20B1-4786-9B35-D9A4CE0CC73B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20B1-4786-9B35-D9A4CE0CC73B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20B1-4786-9B35-D9A4CE0CC73B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20B1-4786-9B35-D9A4CE0CC73B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20B1-4786-9B35-D9A4CE0CC73B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20B1-4786-9B35-D9A4CE0CC73B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20B1-4786-9B35-D9A4CE0CC73B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20B1-4786-9B35-D9A4CE0CC73B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20B1-4786-9B35-D9A4CE0CC73B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20B1-4786-9B35-D9A4CE0CC73B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20B1-4786-9B35-D9A4CE0CC73B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20B1-4786-9B35-D9A4CE0CC73B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20B1-4786-9B35-D9A4CE0CC73B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20B1-4786-9B35-D9A4CE0CC73B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20B1-4786-9B35-D9A4CE0CC73B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20B1-4786-9B35-D9A4CE0CC73B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20B1-4786-9B35-D9A4CE0CC73B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20B1-4786-9B35-D9A4CE0CC73B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20B1-4786-9B35-D9A4CE0CC73B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20B1-4786-9B35-D9A4CE0CC73B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20B1-4786-9B35-D9A4CE0CC73B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20B1-4786-9B35-D9A4CE0CC73B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20B1-4786-9B35-D9A4CE0CC73B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20B1-4786-9B35-D9A4CE0CC73B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20B1-4786-9B35-D9A4CE0CC73B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20B1-4786-9B35-D9A4CE0CC73B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20B1-4786-9B35-D9A4CE0CC73B}"/>
              </c:ext>
            </c:extLst>
          </c:dPt>
          <c:cat>
            <c:multiLvlStrRef>
              <c:f>'74_ábra_chart'!$F$9:$G$57</c:f>
              <c:multiLvlStrCache>
                <c:ptCount val="49"/>
                <c:lvl>
                  <c:pt idx="0">
                    <c:v>2021. IV.</c:v>
                  </c:pt>
                  <c:pt idx="1">
                    <c:v>2022. I.</c:v>
                  </c:pt>
                  <c:pt idx="2">
                    <c:v>2022. II.</c:v>
                  </c:pt>
                  <c:pt idx="3">
                    <c:v>2022. III.</c:v>
                  </c:pt>
                  <c:pt idx="4">
                    <c:v>2022. IV.</c:v>
                  </c:pt>
                  <c:pt idx="5">
                    <c:v>2023. I.</c:v>
                  </c:pt>
                  <c:pt idx="6">
                    <c:v>2023. II.</c:v>
                  </c:pt>
                  <c:pt idx="7">
                    <c:v>2021. IV.</c:v>
                  </c:pt>
                  <c:pt idx="8">
                    <c:v>2022. I.</c:v>
                  </c:pt>
                  <c:pt idx="9">
                    <c:v>2022. II.</c:v>
                  </c:pt>
                  <c:pt idx="10">
                    <c:v>2022. III.</c:v>
                  </c:pt>
                  <c:pt idx="11">
                    <c:v>2022. IV.</c:v>
                  </c:pt>
                  <c:pt idx="12">
                    <c:v>2023. I.</c:v>
                  </c:pt>
                  <c:pt idx="13">
                    <c:v>2023. II.</c:v>
                  </c:pt>
                  <c:pt idx="14">
                    <c:v>2021. IV.</c:v>
                  </c:pt>
                  <c:pt idx="15">
                    <c:v>2022. I.</c:v>
                  </c:pt>
                  <c:pt idx="16">
                    <c:v>2022. II.</c:v>
                  </c:pt>
                  <c:pt idx="17">
                    <c:v>2022. III.</c:v>
                  </c:pt>
                  <c:pt idx="18">
                    <c:v>2022. IV.</c:v>
                  </c:pt>
                  <c:pt idx="19">
                    <c:v>2023. I.</c:v>
                  </c:pt>
                  <c:pt idx="20">
                    <c:v>2023. II.</c:v>
                  </c:pt>
                  <c:pt idx="21">
                    <c:v>2021. IV.</c:v>
                  </c:pt>
                  <c:pt idx="22">
                    <c:v>2022. I.</c:v>
                  </c:pt>
                  <c:pt idx="23">
                    <c:v>2022. II.</c:v>
                  </c:pt>
                  <c:pt idx="24">
                    <c:v>2022. III.</c:v>
                  </c:pt>
                  <c:pt idx="25">
                    <c:v>2022. IV.</c:v>
                  </c:pt>
                  <c:pt idx="26">
                    <c:v>2023. I.</c:v>
                  </c:pt>
                  <c:pt idx="27">
                    <c:v>2023. II.</c:v>
                  </c:pt>
                  <c:pt idx="28">
                    <c:v>2021. IV.</c:v>
                  </c:pt>
                  <c:pt idx="29">
                    <c:v>2022. I.</c:v>
                  </c:pt>
                  <c:pt idx="30">
                    <c:v>2022. II.</c:v>
                  </c:pt>
                  <c:pt idx="31">
                    <c:v>2022. III.</c:v>
                  </c:pt>
                  <c:pt idx="32">
                    <c:v>2022. IV.</c:v>
                  </c:pt>
                  <c:pt idx="33">
                    <c:v>2023. I.</c:v>
                  </c:pt>
                  <c:pt idx="34">
                    <c:v>2023. II.</c:v>
                  </c:pt>
                  <c:pt idx="35">
                    <c:v>2021. IV.</c:v>
                  </c:pt>
                  <c:pt idx="36">
                    <c:v>2022. I.</c:v>
                  </c:pt>
                  <c:pt idx="37">
                    <c:v>2022. II.</c:v>
                  </c:pt>
                  <c:pt idx="38">
                    <c:v>2022. III.</c:v>
                  </c:pt>
                  <c:pt idx="39">
                    <c:v>2022. IV.</c:v>
                  </c:pt>
                  <c:pt idx="40">
                    <c:v>2023. I.</c:v>
                  </c:pt>
                  <c:pt idx="41">
                    <c:v>2023. II.</c:v>
                  </c:pt>
                  <c:pt idx="42">
                    <c:v>2021. IV.</c:v>
                  </c:pt>
                  <c:pt idx="43">
                    <c:v>2022. I.</c:v>
                  </c:pt>
                  <c:pt idx="44">
                    <c:v>2022. II.</c:v>
                  </c:pt>
                  <c:pt idx="45">
                    <c:v>2022. III.</c:v>
                  </c:pt>
                  <c:pt idx="46">
                    <c:v>2022. IV.</c:v>
                  </c:pt>
                  <c:pt idx="47">
                    <c:v>2023. I.</c:v>
                  </c:pt>
                  <c:pt idx="48">
                    <c:v>2023. II.</c:v>
                  </c:pt>
                </c:lvl>
                <c:lvl>
                  <c:pt idx="0">
                    <c:v>Kamatsokk</c:v>
                  </c:pt>
                  <c:pt idx="7">
                    <c:v>Árfolyam-
sokk</c:v>
                  </c:pt>
                  <c:pt idx="14">
                    <c:v>Háztartási betétkivonás</c:v>
                  </c:pt>
                  <c:pt idx="21">
                    <c:v>Vállalati betétkivonás</c:v>
                  </c:pt>
                  <c:pt idx="28">
                    <c:v>Lakossági hitelkeret-lehívás</c:v>
                  </c:pt>
                  <c:pt idx="35">
                    <c:v>Vállalati hitelkeret-lehívás</c:v>
                  </c:pt>
                  <c:pt idx="42">
                    <c:v>Tulajdonosi forrás-
kivonás</c:v>
                  </c:pt>
                </c:lvl>
              </c:multiLvlStrCache>
            </c:multiLvlStrRef>
          </c:cat>
          <c:val>
            <c:numRef>
              <c:f>'74_ábra_chart'!$H$9:$H$57</c:f>
              <c:numCache>
                <c:formatCode>0.00</c:formatCode>
                <c:ptCount val="49"/>
                <c:pt idx="0">
                  <c:v>-61.978213182099353</c:v>
                </c:pt>
                <c:pt idx="1">
                  <c:v>-52.52668011113019</c:v>
                </c:pt>
                <c:pt idx="2">
                  <c:v>-42.464209329853475</c:v>
                </c:pt>
                <c:pt idx="3">
                  <c:v>-78.727472300904992</c:v>
                </c:pt>
                <c:pt idx="4">
                  <c:v>-124.87598978882306</c:v>
                </c:pt>
                <c:pt idx="5">
                  <c:v>-4.9349989438251214</c:v>
                </c:pt>
                <c:pt idx="6">
                  <c:v>-4.9349989438251214</c:v>
                </c:pt>
                <c:pt idx="7">
                  <c:v>25.553769220221511</c:v>
                </c:pt>
                <c:pt idx="8">
                  <c:v>178.51850767711949</c:v>
                </c:pt>
                <c:pt idx="9">
                  <c:v>185.60325279897097</c:v>
                </c:pt>
                <c:pt idx="10">
                  <c:v>90.436261372282388</c:v>
                </c:pt>
                <c:pt idx="11">
                  <c:v>135.02784448611783</c:v>
                </c:pt>
                <c:pt idx="12">
                  <c:v>502.33722808781749</c:v>
                </c:pt>
                <c:pt idx="13">
                  <c:v>478.75264377920757</c:v>
                </c:pt>
                <c:pt idx="14">
                  <c:v>-1584.8862394600501</c:v>
                </c:pt>
                <c:pt idx="15">
                  <c:v>-1796.726365346035</c:v>
                </c:pt>
                <c:pt idx="16">
                  <c:v>-1587.1024272832647</c:v>
                </c:pt>
                <c:pt idx="17">
                  <c:v>-1686.7505683569261</c:v>
                </c:pt>
                <c:pt idx="18">
                  <c:v>-1643.5754080886636</c:v>
                </c:pt>
                <c:pt idx="19">
                  <c:v>-1453.8558135846324</c:v>
                </c:pt>
                <c:pt idx="20">
                  <c:v>-1393.5433168243562</c:v>
                </c:pt>
                <c:pt idx="21">
                  <c:v>-1257.9217243433081</c:v>
                </c:pt>
                <c:pt idx="22">
                  <c:v>-1330.4264664008733</c:v>
                </c:pt>
                <c:pt idx="23">
                  <c:v>-1225.9602327671637</c:v>
                </c:pt>
                <c:pt idx="24">
                  <c:v>-1272.2816702280488</c:v>
                </c:pt>
                <c:pt idx="25">
                  <c:v>-1163.4374067300596</c:v>
                </c:pt>
                <c:pt idx="26">
                  <c:v>-1004.4783981642204</c:v>
                </c:pt>
                <c:pt idx="27">
                  <c:v>-961.61379639567531</c:v>
                </c:pt>
                <c:pt idx="28">
                  <c:v>-367.82719285557596</c:v>
                </c:pt>
                <c:pt idx="29">
                  <c:v>-407.17691224371083</c:v>
                </c:pt>
                <c:pt idx="30">
                  <c:v>-385.0078757040028</c:v>
                </c:pt>
                <c:pt idx="31">
                  <c:v>-430.360753840293</c:v>
                </c:pt>
                <c:pt idx="32">
                  <c:v>-492.94404560978728</c:v>
                </c:pt>
                <c:pt idx="33">
                  <c:v>-364.49176723124037</c:v>
                </c:pt>
                <c:pt idx="34">
                  <c:v>-371.12182808841135</c:v>
                </c:pt>
                <c:pt idx="35">
                  <c:v>-719.00110571681489</c:v>
                </c:pt>
                <c:pt idx="36">
                  <c:v>-883.2267565803777</c:v>
                </c:pt>
                <c:pt idx="37">
                  <c:v>-834.38268199495997</c:v>
                </c:pt>
                <c:pt idx="38">
                  <c:v>-971.46710609756974</c:v>
                </c:pt>
                <c:pt idx="39">
                  <c:v>-891.62581586039141</c:v>
                </c:pt>
                <c:pt idx="40">
                  <c:v>-837.60916067750986</c:v>
                </c:pt>
                <c:pt idx="41">
                  <c:v>-793.21417089104943</c:v>
                </c:pt>
                <c:pt idx="42">
                  <c:v>-442.78418403650176</c:v>
                </c:pt>
                <c:pt idx="43">
                  <c:v>-350.76523433639886</c:v>
                </c:pt>
                <c:pt idx="44">
                  <c:v>-371.44478564990004</c:v>
                </c:pt>
                <c:pt idx="45">
                  <c:v>-366.91626854073911</c:v>
                </c:pt>
                <c:pt idx="46">
                  <c:v>-366.54142650419999</c:v>
                </c:pt>
                <c:pt idx="47">
                  <c:v>-202.51038513225285</c:v>
                </c:pt>
                <c:pt idx="48">
                  <c:v>-232.9015792700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20B1-4786-9B35-D9A4CE0CC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20B1-4786-9B35-D9A4CE0CC7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ax val="1000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0072324696268614"/>
              <c:y val="1.45600524410695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814406738501465"/>
              <c:y val="1.25459870046673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06805555555555"/>
          <c:y val="6.5520130042904176E-2"/>
          <c:w val="0.83365305555555558"/>
          <c:h val="0.6354857407407407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97E-4411-A458-530098740CE0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97E-4411-A458-530098740CE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97E-4411-A458-530098740CE0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97E-4411-A458-530098740CE0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E97E-4411-A458-530098740CE0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E97E-4411-A458-530098740CE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E97E-4411-A458-530098740CE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E97E-4411-A458-530098740CE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E97E-4411-A458-530098740CE0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7E-4411-A458-530098740CE0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7E-4411-A458-530098740CE0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7E-4411-A458-530098740CE0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7E-4411-A458-530098740CE0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7E-4411-A458-530098740CE0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E97E-4411-A458-530098740CE0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E97E-4411-A458-530098740CE0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E97E-4411-A458-530098740CE0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E97E-4411-A458-530098740CE0}"/>
              </c:ext>
            </c:extLst>
          </c:dPt>
          <c:dPt>
            <c:idx val="1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E97E-4411-A458-530098740CE0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E97E-4411-A458-530098740CE0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E97E-4411-A458-530098740CE0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E97E-4411-A458-530098740CE0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E97E-4411-A458-530098740CE0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E97E-4411-A458-530098740CE0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E97E-4411-A458-530098740CE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E97E-4411-A458-530098740CE0}"/>
              </c:ext>
            </c:extLst>
          </c:dPt>
          <c:dPt>
            <c:idx val="2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E97E-4411-A458-530098740CE0}"/>
              </c:ext>
            </c:extLst>
          </c:dPt>
          <c:dPt>
            <c:idx val="2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E97E-4411-A458-530098740CE0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E97E-4411-A458-530098740CE0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E97E-4411-A458-530098740CE0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E97E-4411-A458-530098740CE0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E97E-4411-A458-530098740CE0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E97E-4411-A458-530098740CE0}"/>
              </c:ext>
            </c:extLst>
          </c:dPt>
          <c:dPt>
            <c:idx val="36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E97E-4411-A458-530098740CE0}"/>
              </c:ext>
            </c:extLst>
          </c:dPt>
          <c:dPt>
            <c:idx val="37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E97E-4411-A458-530098740CE0}"/>
              </c:ext>
            </c:extLst>
          </c:dPt>
          <c:dPt>
            <c:idx val="38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E97E-4411-A458-530098740CE0}"/>
              </c:ext>
            </c:extLst>
          </c:dPt>
          <c:dPt>
            <c:idx val="39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E97E-4411-A458-530098740CE0}"/>
              </c:ext>
            </c:extLst>
          </c:dPt>
          <c:dPt>
            <c:idx val="40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E97E-4411-A458-530098740CE0}"/>
              </c:ext>
            </c:extLst>
          </c:dPt>
          <c:dPt>
            <c:idx val="41"/>
            <c:invertIfNegative val="0"/>
            <c:bubble3D val="0"/>
            <c:spPr>
              <a:solidFill>
                <a:schemeClr val="accent1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E97E-4411-A458-530098740CE0}"/>
              </c:ext>
            </c:extLst>
          </c:dPt>
          <c:dPt>
            <c:idx val="4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E97E-4411-A458-530098740CE0}"/>
              </c:ext>
            </c:extLst>
          </c:dPt>
          <c:dPt>
            <c:idx val="4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E97E-4411-A458-530098740CE0}"/>
              </c:ext>
            </c:extLst>
          </c:dPt>
          <c:dPt>
            <c:idx val="4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E97E-4411-A458-530098740CE0}"/>
              </c:ext>
            </c:extLst>
          </c:dPt>
          <c:dPt>
            <c:idx val="4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5-E97E-4411-A458-530098740CE0}"/>
              </c:ext>
            </c:extLst>
          </c:dPt>
          <c:dPt>
            <c:idx val="4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7-E97E-4411-A458-530098740CE0}"/>
              </c:ext>
            </c:extLst>
          </c:dPt>
          <c:dPt>
            <c:idx val="4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9-E97E-4411-A458-530098740CE0}"/>
              </c:ext>
            </c:extLst>
          </c:dPt>
          <c:dPt>
            <c:idx val="4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B-E97E-4411-A458-530098740CE0}"/>
              </c:ext>
            </c:extLst>
          </c:dPt>
          <c:dPt>
            <c:idx val="5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D-E97E-4411-A458-530098740CE0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F-E97E-4411-A458-530098740CE0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1-E97E-4411-A458-530098740CE0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3-E97E-4411-A458-530098740CE0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5-E97E-4411-A458-530098740CE0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7-E97E-4411-A458-530098740CE0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9-E97E-4411-A458-530098740CE0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6B-E97E-4411-A458-530098740CE0}"/>
              </c:ext>
            </c:extLst>
          </c:dPt>
          <c:cat>
            <c:multiLvlStrRef>
              <c:f>'74_ábra_chart'!$D$9:$E$57</c:f>
              <c:multiLvlStrCache>
                <c:ptCount val="49"/>
                <c:lvl>
                  <c:pt idx="0">
                    <c:v>2021 Q4</c:v>
                  </c:pt>
                  <c:pt idx="1">
                    <c:v>2022 Q1</c:v>
                  </c:pt>
                  <c:pt idx="2">
                    <c:v>2022 Q2</c:v>
                  </c:pt>
                  <c:pt idx="3">
                    <c:v>2022 Q3</c:v>
                  </c:pt>
                  <c:pt idx="4">
                    <c:v>2022 Q4</c:v>
                  </c:pt>
                  <c:pt idx="5">
                    <c:v>2023 Q1</c:v>
                  </c:pt>
                  <c:pt idx="6">
                    <c:v>2023 Q2</c:v>
                  </c:pt>
                  <c:pt idx="7">
                    <c:v>2021 Q4</c:v>
                  </c:pt>
                  <c:pt idx="8">
                    <c:v>2022 Q1</c:v>
                  </c:pt>
                  <c:pt idx="9">
                    <c:v>2022 Q2</c:v>
                  </c:pt>
                  <c:pt idx="10">
                    <c:v>2022 Q3</c:v>
                  </c:pt>
                  <c:pt idx="11">
                    <c:v>2022 Q4</c:v>
                  </c:pt>
                  <c:pt idx="12">
                    <c:v>2023 Q1</c:v>
                  </c:pt>
                  <c:pt idx="13">
                    <c:v>2023 Q2</c:v>
                  </c:pt>
                  <c:pt idx="14">
                    <c:v>2021 Q4</c:v>
                  </c:pt>
                  <c:pt idx="15">
                    <c:v>2022 Q1</c:v>
                  </c:pt>
                  <c:pt idx="16">
                    <c:v>2022 Q2</c:v>
                  </c:pt>
                  <c:pt idx="17">
                    <c:v>2022 Q3</c:v>
                  </c:pt>
                  <c:pt idx="18">
                    <c:v>2022 Q4</c:v>
                  </c:pt>
                  <c:pt idx="19">
                    <c:v>2023 Q1</c:v>
                  </c:pt>
                  <c:pt idx="20">
                    <c:v>2023 Q2</c:v>
                  </c:pt>
                  <c:pt idx="21">
                    <c:v>2021 Q4</c:v>
                  </c:pt>
                  <c:pt idx="22">
                    <c:v>2022 Q1</c:v>
                  </c:pt>
                  <c:pt idx="23">
                    <c:v>2022 Q2</c:v>
                  </c:pt>
                  <c:pt idx="24">
                    <c:v>2022 Q3</c:v>
                  </c:pt>
                  <c:pt idx="25">
                    <c:v>2022 Q4</c:v>
                  </c:pt>
                  <c:pt idx="26">
                    <c:v>2023 Q1</c:v>
                  </c:pt>
                  <c:pt idx="27">
                    <c:v>2023 Q2</c:v>
                  </c:pt>
                  <c:pt idx="28">
                    <c:v>2021 Q4</c:v>
                  </c:pt>
                  <c:pt idx="29">
                    <c:v>2022 Q1</c:v>
                  </c:pt>
                  <c:pt idx="30">
                    <c:v>2022 Q2</c:v>
                  </c:pt>
                  <c:pt idx="31">
                    <c:v>2022 Q3</c:v>
                  </c:pt>
                  <c:pt idx="32">
                    <c:v>2022 Q4</c:v>
                  </c:pt>
                  <c:pt idx="33">
                    <c:v>2023 Q1</c:v>
                  </c:pt>
                  <c:pt idx="34">
                    <c:v>2023 Q2</c:v>
                  </c:pt>
                  <c:pt idx="35">
                    <c:v>2021 Q4</c:v>
                  </c:pt>
                  <c:pt idx="36">
                    <c:v>2022 Q1</c:v>
                  </c:pt>
                  <c:pt idx="37">
                    <c:v>2022 Q2</c:v>
                  </c:pt>
                  <c:pt idx="38">
                    <c:v>2022 Q3</c:v>
                  </c:pt>
                  <c:pt idx="39">
                    <c:v>2022 Q4</c:v>
                  </c:pt>
                  <c:pt idx="40">
                    <c:v>2023 Q1</c:v>
                  </c:pt>
                  <c:pt idx="41">
                    <c:v>2023 Q2</c:v>
                  </c:pt>
                  <c:pt idx="42">
                    <c:v>2021 Q4</c:v>
                  </c:pt>
                  <c:pt idx="43">
                    <c:v>2022 Q1</c:v>
                  </c:pt>
                  <c:pt idx="44">
                    <c:v>2022 Q2</c:v>
                  </c:pt>
                  <c:pt idx="45">
                    <c:v>2022 Q3</c:v>
                  </c:pt>
                  <c:pt idx="46">
                    <c:v>2022 Q4</c:v>
                  </c:pt>
                  <c:pt idx="47">
                    <c:v>2023 Q1</c:v>
                  </c:pt>
                  <c:pt idx="48">
                    <c:v>2023 Q2</c:v>
                  </c:pt>
                </c:lvl>
                <c:lvl>
                  <c:pt idx="0">
                    <c:v>Interest rate shock</c:v>
                  </c:pt>
                  <c:pt idx="7">
                    <c:v>Exchange rate 
shock</c:v>
                  </c:pt>
                  <c:pt idx="14">
                    <c:v>Household deposit withdrawal</c:v>
                  </c:pt>
                  <c:pt idx="21">
                    <c:v>Corporate deposit withdrawal</c:v>
                  </c:pt>
                  <c:pt idx="28">
                    <c:v>Credit line drawdown of households</c:v>
                  </c:pt>
                  <c:pt idx="35">
                    <c:v>Credit line drawdown of corporations</c:v>
                  </c:pt>
                  <c:pt idx="42">
                    <c:v>Withdrawals in debt from owners</c:v>
                  </c:pt>
                </c:lvl>
              </c:multiLvlStrCache>
            </c:multiLvlStrRef>
          </c:cat>
          <c:val>
            <c:numRef>
              <c:f>'74_ábra_chart'!$H$9:$H$57</c:f>
              <c:numCache>
                <c:formatCode>0.00</c:formatCode>
                <c:ptCount val="49"/>
                <c:pt idx="0">
                  <c:v>-61.978213182099353</c:v>
                </c:pt>
                <c:pt idx="1">
                  <c:v>-52.52668011113019</c:v>
                </c:pt>
                <c:pt idx="2">
                  <c:v>-42.464209329853475</c:v>
                </c:pt>
                <c:pt idx="3">
                  <c:v>-78.727472300904992</c:v>
                </c:pt>
                <c:pt idx="4">
                  <c:v>-124.87598978882306</c:v>
                </c:pt>
                <c:pt idx="5">
                  <c:v>-4.9349989438251214</c:v>
                </c:pt>
                <c:pt idx="6">
                  <c:v>-4.9349989438251214</c:v>
                </c:pt>
                <c:pt idx="7">
                  <c:v>25.553769220221511</c:v>
                </c:pt>
                <c:pt idx="8">
                  <c:v>178.51850767711949</c:v>
                </c:pt>
                <c:pt idx="9">
                  <c:v>185.60325279897097</c:v>
                </c:pt>
                <c:pt idx="10">
                  <c:v>90.436261372282388</c:v>
                </c:pt>
                <c:pt idx="11">
                  <c:v>135.02784448611783</c:v>
                </c:pt>
                <c:pt idx="12">
                  <c:v>502.33722808781749</c:v>
                </c:pt>
                <c:pt idx="13">
                  <c:v>478.75264377920757</c:v>
                </c:pt>
                <c:pt idx="14">
                  <c:v>-1584.8862394600501</c:v>
                </c:pt>
                <c:pt idx="15">
                  <c:v>-1796.726365346035</c:v>
                </c:pt>
                <c:pt idx="16">
                  <c:v>-1587.1024272832647</c:v>
                </c:pt>
                <c:pt idx="17">
                  <c:v>-1686.7505683569261</c:v>
                </c:pt>
                <c:pt idx="18">
                  <c:v>-1643.5754080886636</c:v>
                </c:pt>
                <c:pt idx="19">
                  <c:v>-1453.8558135846324</c:v>
                </c:pt>
                <c:pt idx="20">
                  <c:v>-1393.5433168243562</c:v>
                </c:pt>
                <c:pt idx="21">
                  <c:v>-1257.9217243433081</c:v>
                </c:pt>
                <c:pt idx="22">
                  <c:v>-1330.4264664008733</c:v>
                </c:pt>
                <c:pt idx="23">
                  <c:v>-1225.9602327671637</c:v>
                </c:pt>
                <c:pt idx="24">
                  <c:v>-1272.2816702280488</c:v>
                </c:pt>
                <c:pt idx="25">
                  <c:v>-1163.4374067300596</c:v>
                </c:pt>
                <c:pt idx="26">
                  <c:v>-1004.4783981642204</c:v>
                </c:pt>
                <c:pt idx="27">
                  <c:v>-961.61379639567531</c:v>
                </c:pt>
                <c:pt idx="28">
                  <c:v>-367.82719285557596</c:v>
                </c:pt>
                <c:pt idx="29">
                  <c:v>-407.17691224371083</c:v>
                </c:pt>
                <c:pt idx="30">
                  <c:v>-385.0078757040028</c:v>
                </c:pt>
                <c:pt idx="31">
                  <c:v>-430.360753840293</c:v>
                </c:pt>
                <c:pt idx="32">
                  <c:v>-492.94404560978728</c:v>
                </c:pt>
                <c:pt idx="33">
                  <c:v>-364.49176723124037</c:v>
                </c:pt>
                <c:pt idx="34">
                  <c:v>-371.12182808841135</c:v>
                </c:pt>
                <c:pt idx="35">
                  <c:v>-719.00110571681489</c:v>
                </c:pt>
                <c:pt idx="36">
                  <c:v>-883.2267565803777</c:v>
                </c:pt>
                <c:pt idx="37">
                  <c:v>-834.38268199495997</c:v>
                </c:pt>
                <c:pt idx="38">
                  <c:v>-971.46710609756974</c:v>
                </c:pt>
                <c:pt idx="39">
                  <c:v>-891.62581586039141</c:v>
                </c:pt>
                <c:pt idx="40">
                  <c:v>-837.60916067750986</c:v>
                </c:pt>
                <c:pt idx="41">
                  <c:v>-793.21417089104943</c:v>
                </c:pt>
                <c:pt idx="42">
                  <c:v>-442.78418403650176</c:v>
                </c:pt>
                <c:pt idx="43">
                  <c:v>-350.76523433639886</c:v>
                </c:pt>
                <c:pt idx="44">
                  <c:v>-371.44478564990004</c:v>
                </c:pt>
                <c:pt idx="45">
                  <c:v>-366.91626854073911</c:v>
                </c:pt>
                <c:pt idx="46">
                  <c:v>-366.54142650419999</c:v>
                </c:pt>
                <c:pt idx="47">
                  <c:v>-202.51038513225285</c:v>
                </c:pt>
                <c:pt idx="48">
                  <c:v>-232.90157927001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C-E97E-4411-A458-53009874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6D-E97E-4411-A458-530098740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  <c:min val="-2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590895529637057"/>
              <c:y val="9.98537037037037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10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938484808536914"/>
              <c:y val="1.0015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034743440"/>
        <c:crosses val="max"/>
        <c:crossBetween val="between"/>
        <c:majorUnit val="5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5_ábra_chart'!$F$17:$AF$17</c:f>
                <c:numCache>
                  <c:formatCode>General</c:formatCode>
                  <c:ptCount val="27"/>
                  <c:pt idx="0">
                    <c:v>20.53523955923513</c:v>
                  </c:pt>
                  <c:pt idx="1">
                    <c:v>53.185527733017992</c:v>
                  </c:pt>
                  <c:pt idx="2">
                    <c:v>22.712462852651051</c:v>
                  </c:pt>
                  <c:pt idx="3">
                    <c:v>64.878979195951985</c:v>
                  </c:pt>
                  <c:pt idx="4">
                    <c:v>58.953466453030366</c:v>
                  </c:pt>
                  <c:pt idx="5">
                    <c:v>30.609926732565619</c:v>
                  </c:pt>
                  <c:pt idx="6">
                    <c:v>15.814196858787533</c:v>
                  </c:pt>
                  <c:pt idx="7">
                    <c:v>30.609926732565619</c:v>
                  </c:pt>
                  <c:pt idx="8">
                    <c:v>15.814196858787533</c:v>
                  </c:pt>
                  <c:pt idx="9">
                    <c:v>95.588850012641061</c:v>
                  </c:pt>
                  <c:pt idx="10">
                    <c:v>115.57193990722352</c:v>
                  </c:pt>
                  <c:pt idx="11">
                    <c:v>76.626520709619072</c:v>
                  </c:pt>
                  <c:pt idx="12">
                    <c:v>146.6272489657276</c:v>
                  </c:pt>
                  <c:pt idx="13">
                    <c:v>140.09482783382123</c:v>
                  </c:pt>
                  <c:pt idx="14">
                    <c:v>105.97696804806584</c:v>
                  </c:pt>
                  <c:pt idx="15">
                    <c:v>168.86508239856491</c:v>
                  </c:pt>
                  <c:pt idx="16">
                    <c:v>145.10945221771738</c:v>
                  </c:pt>
                  <c:pt idx="17">
                    <c:v>171.17688891643087</c:v>
                  </c:pt>
                  <c:pt idx="18">
                    <c:v>34.07837827549799</c:v>
                  </c:pt>
                  <c:pt idx="19">
                    <c:v>17.491511449788799</c:v>
                  </c:pt>
                  <c:pt idx="20">
                    <c:v>11.553422024587379</c:v>
                  </c:pt>
                  <c:pt idx="21">
                    <c:v>12.796613940246804</c:v>
                  </c:pt>
                  <c:pt idx="22">
                    <c:v>99.645767076254728</c:v>
                  </c:pt>
                  <c:pt idx="23">
                    <c:v>135.55648505521805</c:v>
                  </c:pt>
                  <c:pt idx="24">
                    <c:v>109.14792583023856</c:v>
                  </c:pt>
                  <c:pt idx="25">
                    <c:v>57.031957163578653</c:v>
                  </c:pt>
                  <c:pt idx="26">
                    <c:v>140.31335244675086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5_ábra_chart'!$F$8:$AF$9</c:f>
              <c:multiLvlStrCache>
                <c:ptCount val="27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2 Q3</c:v>
                  </c:pt>
                  <c:pt idx="6">
                    <c:v>2022 Q4</c:v>
                  </c:pt>
                  <c:pt idx="7">
                    <c:v>2023 Q1</c:v>
                  </c:pt>
                  <c:pt idx="8">
                    <c:v>2023 Q2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4</c:v>
                  </c:pt>
                  <c:pt idx="12">
                    <c:v>2022 Q1</c:v>
                  </c:pt>
                  <c:pt idx="13">
                    <c:v>2022 Q2</c:v>
                  </c:pt>
                  <c:pt idx="14">
                    <c:v>2022 Q3</c:v>
                  </c:pt>
                  <c:pt idx="15">
                    <c:v>2022 Q4</c:v>
                  </c:pt>
                  <c:pt idx="16">
                    <c:v>2023 Q1</c:v>
                  </c:pt>
                  <c:pt idx="17">
                    <c:v>2023 Q2</c:v>
                  </c:pt>
                  <c:pt idx="18">
                    <c:v>2019 Q4</c:v>
                  </c:pt>
                  <c:pt idx="19">
                    <c:v>2020 Q4</c:v>
                  </c:pt>
                  <c:pt idx="20">
                    <c:v>2021 Q4</c:v>
                  </c:pt>
                  <c:pt idx="21">
                    <c:v>2022 Q1</c:v>
                  </c:pt>
                  <c:pt idx="22">
                    <c:v>2022 Q2</c:v>
                  </c:pt>
                  <c:pt idx="23">
                    <c:v>2022 Q3</c:v>
                  </c:pt>
                  <c:pt idx="24">
                    <c:v>2022 Q4</c:v>
                  </c:pt>
                  <c:pt idx="25">
                    <c:v>2023 Q1</c:v>
                  </c:pt>
                  <c:pt idx="26">
                    <c:v>2023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5_ábra_chart'!$F$12:$AF$12</c:f>
              <c:numCache>
                <c:formatCode>0.0</c:formatCode>
                <c:ptCount val="27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95.42229068247659</c:v>
                </c:pt>
                <c:pt idx="4">
                  <c:v>182.15888957467479</c:v>
                </c:pt>
                <c:pt idx="5">
                  <c:v>167.378174692226</c:v>
                </c:pt>
                <c:pt idx="6">
                  <c:v>154.72516846145484</c:v>
                </c:pt>
                <c:pt idx="7">
                  <c:v>152.27081109425669</c:v>
                </c:pt>
                <c:pt idx="8">
                  <c:v>167.54727644381978</c:v>
                </c:pt>
                <c:pt idx="9">
                  <c:v>59.059406356101562</c:v>
                </c:pt>
                <c:pt idx="10">
                  <c:v>110.77924143359201</c:v>
                </c:pt>
                <c:pt idx="11">
                  <c:v>12.144873480252912</c:v>
                </c:pt>
                <c:pt idx="12">
                  <c:v>29.148451807944951</c:v>
                </c:pt>
                <c:pt idx="13">
                  <c:v>-1.1623870801367766</c:v>
                </c:pt>
                <c:pt idx="14">
                  <c:v>-1.8127355417247242</c:v>
                </c:pt>
                <c:pt idx="15">
                  <c:v>99.433712349103658</c:v>
                </c:pt>
                <c:pt idx="16">
                  <c:v>70.625179040351213</c:v>
                </c:pt>
                <c:pt idx="17">
                  <c:v>74.470921494618963</c:v>
                </c:pt>
                <c:pt idx="18">
                  <c:v>99.999999999999972</c:v>
                </c:pt>
                <c:pt idx="19">
                  <c:v>117.49151144978885</c:v>
                </c:pt>
                <c:pt idx="20">
                  <c:v>100</c:v>
                </c:pt>
                <c:pt idx="21">
                  <c:v>100</c:v>
                </c:pt>
                <c:pt idx="22">
                  <c:v>99.999999999999986</c:v>
                </c:pt>
                <c:pt idx="23">
                  <c:v>99.999998034893238</c:v>
                </c:pt>
                <c:pt idx="24">
                  <c:v>100.36963022833261</c:v>
                </c:pt>
                <c:pt idx="25">
                  <c:v>95.641094567563954</c:v>
                </c:pt>
                <c:pt idx="26">
                  <c:v>99.99999797038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21-45B4-ADF0-8CA7F37A9061}"/>
            </c:ext>
          </c:extLst>
        </c:ser>
        <c:ser>
          <c:idx val="1"/>
          <c:order val="1"/>
          <c:tx>
            <c:strRef>
              <c:f>'75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5_ábra_chart'!$F$8:$AF$9</c:f>
              <c:multiLvlStrCache>
                <c:ptCount val="27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2 Q3</c:v>
                  </c:pt>
                  <c:pt idx="6">
                    <c:v>2022 Q4</c:v>
                  </c:pt>
                  <c:pt idx="7">
                    <c:v>2023 Q1</c:v>
                  </c:pt>
                  <c:pt idx="8">
                    <c:v>2023 Q2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4</c:v>
                  </c:pt>
                  <c:pt idx="12">
                    <c:v>2022 Q1</c:v>
                  </c:pt>
                  <c:pt idx="13">
                    <c:v>2022 Q2</c:v>
                  </c:pt>
                  <c:pt idx="14">
                    <c:v>2022 Q3</c:v>
                  </c:pt>
                  <c:pt idx="15">
                    <c:v>2022 Q4</c:v>
                  </c:pt>
                  <c:pt idx="16">
                    <c:v>2023 Q1</c:v>
                  </c:pt>
                  <c:pt idx="17">
                    <c:v>2023 Q2</c:v>
                  </c:pt>
                  <c:pt idx="18">
                    <c:v>2019 Q4</c:v>
                  </c:pt>
                  <c:pt idx="19">
                    <c:v>2020 Q4</c:v>
                  </c:pt>
                  <c:pt idx="20">
                    <c:v>2021 Q4</c:v>
                  </c:pt>
                  <c:pt idx="21">
                    <c:v>2022 Q1</c:v>
                  </c:pt>
                  <c:pt idx="22">
                    <c:v>2022 Q2</c:v>
                  </c:pt>
                  <c:pt idx="23">
                    <c:v>2022 Q3</c:v>
                  </c:pt>
                  <c:pt idx="24">
                    <c:v>2022 Q4</c:v>
                  </c:pt>
                  <c:pt idx="25">
                    <c:v>2023 Q1</c:v>
                  </c:pt>
                  <c:pt idx="26">
                    <c:v>2023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5_ábra_chart'!$F$13:$AF$13</c:f>
              <c:numCache>
                <c:formatCode>0.0</c:formatCode>
                <c:ptCount val="27"/>
                <c:pt idx="0">
                  <c:v>11.683485916473458</c:v>
                </c:pt>
                <c:pt idx="1">
                  <c:v>18.602827998075</c:v>
                </c:pt>
                <c:pt idx="2">
                  <c:v>51.832143110902074</c:v>
                </c:pt>
                <c:pt idx="3">
                  <c:v>47.998867251769383</c:v>
                </c:pt>
                <c:pt idx="4">
                  <c:v>39.324427147119387</c:v>
                </c:pt>
                <c:pt idx="5">
                  <c:v>28.407154293467073</c:v>
                </c:pt>
                <c:pt idx="6">
                  <c:v>28.655540482197384</c:v>
                </c:pt>
                <c:pt idx="7">
                  <c:v>34.875069694346415</c:v>
                </c:pt>
                <c:pt idx="8">
                  <c:v>14.803116895649126</c:v>
                </c:pt>
                <c:pt idx="9">
                  <c:v>50.189286483571308</c:v>
                </c:pt>
                <c:pt idx="10">
                  <c:v>29.598820409981741</c:v>
                </c:pt>
                <c:pt idx="11">
                  <c:v>79.233558696599928</c:v>
                </c:pt>
                <c:pt idx="12">
                  <c:v>38.917886665129117</c:v>
                </c:pt>
                <c:pt idx="13">
                  <c:v>81.6040346490676</c:v>
                </c:pt>
                <c:pt idx="14">
                  <c:v>100.49859069342182</c:v>
                </c:pt>
                <c:pt idx="15">
                  <c:v>30.372766462668622</c:v>
                </c:pt>
                <c:pt idx="16">
                  <c:v>66.717754042373855</c:v>
                </c:pt>
                <c:pt idx="17">
                  <c:v>54.07615028614002</c:v>
                </c:pt>
                <c:pt idx="18">
                  <c:v>8.8944602574315361</c:v>
                </c:pt>
                <c:pt idx="19">
                  <c:v>22.886550393784908</c:v>
                </c:pt>
                <c:pt idx="20">
                  <c:v>4.4408920985006262E-14</c:v>
                </c:pt>
                <c:pt idx="21">
                  <c:v>1.3322676295501878E-13</c:v>
                </c:pt>
                <c:pt idx="22">
                  <c:v>4.1078251911130792E-13</c:v>
                </c:pt>
                <c:pt idx="23">
                  <c:v>1.9651067995063443E-6</c:v>
                </c:pt>
                <c:pt idx="24">
                  <c:v>29.583506638102229</c:v>
                </c:pt>
                <c:pt idx="25">
                  <c:v>42.370767125965216</c:v>
                </c:pt>
                <c:pt idx="26">
                  <c:v>28.898031386808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21-45B4-ADF0-8CA7F37A9061}"/>
            </c:ext>
          </c:extLst>
        </c:ser>
        <c:ser>
          <c:idx val="2"/>
          <c:order val="2"/>
          <c:tx>
            <c:strRef>
              <c:f>'75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5_ábra_chart'!$F$18:$AF$18</c:f>
                <c:numCache>
                  <c:formatCode>General</c:formatCode>
                  <c:ptCount val="27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7.88054504657399</c:v>
                  </c:pt>
                  <c:pt idx="3">
                    <c:v>148.16085133456625</c:v>
                  </c:pt>
                  <c:pt idx="4">
                    <c:v>205.21116641589998</c:v>
                  </c:pt>
                  <c:pt idx="5">
                    <c:v>223.08833464957721</c:v>
                  </c:pt>
                  <c:pt idx="6">
                    <c:v>260.64379772474189</c:v>
                  </c:pt>
                  <c:pt idx="7">
                    <c:v>223.08833464957721</c:v>
                  </c:pt>
                  <c:pt idx="8">
                    <c:v>260.64379772474189</c:v>
                  </c:pt>
                  <c:pt idx="9">
                    <c:v>209.44296355805588</c:v>
                  </c:pt>
                  <c:pt idx="10">
                    <c:v>79.284399150290724</c:v>
                  </c:pt>
                  <c:pt idx="11">
                    <c:v>73.967701980541236</c:v>
                  </c:pt>
                  <c:pt idx="12">
                    <c:v>42.544638069916665</c:v>
                  </c:pt>
                  <c:pt idx="13">
                    <c:v>21.295404323733468</c:v>
                  </c:pt>
                  <c:pt idx="14">
                    <c:v>175.76938562490389</c:v>
                  </c:pt>
                  <c:pt idx="15">
                    <c:v>296.98345699484105</c:v>
                  </c:pt>
                  <c:pt idx="16">
                    <c:v>157.33882442589336</c:v>
                  </c:pt>
                  <c:pt idx="17">
                    <c:v>185.31436322024453</c:v>
                  </c:pt>
                  <c:pt idx="18">
                    <c:v>148.46135613000456</c:v>
                  </c:pt>
                  <c:pt idx="19">
                    <c:v>79.26885419982807</c:v>
                  </c:pt>
                  <c:pt idx="20">
                    <c:v>73.972020765719463</c:v>
                  </c:pt>
                  <c:pt idx="21">
                    <c:v>38.944538260775062</c:v>
                  </c:pt>
                  <c:pt idx="22">
                    <c:v>21.295404323733468</c:v>
                  </c:pt>
                  <c:pt idx="23">
                    <c:v>175.76938562490389</c:v>
                  </c:pt>
                  <c:pt idx="24">
                    <c:v>296.98345699484105</c:v>
                  </c:pt>
                  <c:pt idx="25">
                    <c:v>157.33882442589336</c:v>
                  </c:pt>
                  <c:pt idx="26">
                    <c:v>185.3143632202445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5_ábra_chart'!$F$8:$AF$9</c:f>
              <c:multiLvlStrCache>
                <c:ptCount val="27"/>
                <c:lvl>
                  <c:pt idx="0">
                    <c:v>2019 Q4</c:v>
                  </c:pt>
                  <c:pt idx="1">
                    <c:v>2020 Q4</c:v>
                  </c:pt>
                  <c:pt idx="2">
                    <c:v>2021 Q4</c:v>
                  </c:pt>
                  <c:pt idx="3">
                    <c:v>2022 Q1</c:v>
                  </c:pt>
                  <c:pt idx="4">
                    <c:v>2022 Q2</c:v>
                  </c:pt>
                  <c:pt idx="5">
                    <c:v>2022 Q3</c:v>
                  </c:pt>
                  <c:pt idx="6">
                    <c:v>2022 Q4</c:v>
                  </c:pt>
                  <c:pt idx="7">
                    <c:v>2023 Q1</c:v>
                  </c:pt>
                  <c:pt idx="8">
                    <c:v>2023 Q2</c:v>
                  </c:pt>
                  <c:pt idx="9">
                    <c:v>2019 Q4</c:v>
                  </c:pt>
                  <c:pt idx="10">
                    <c:v>2020 Q4</c:v>
                  </c:pt>
                  <c:pt idx="11">
                    <c:v>2021 Q4</c:v>
                  </c:pt>
                  <c:pt idx="12">
                    <c:v>2022 Q1</c:v>
                  </c:pt>
                  <c:pt idx="13">
                    <c:v>2022 Q2</c:v>
                  </c:pt>
                  <c:pt idx="14">
                    <c:v>2022 Q3</c:v>
                  </c:pt>
                  <c:pt idx="15">
                    <c:v>2022 Q4</c:v>
                  </c:pt>
                  <c:pt idx="16">
                    <c:v>2023 Q1</c:v>
                  </c:pt>
                  <c:pt idx="17">
                    <c:v>2023 Q2</c:v>
                  </c:pt>
                  <c:pt idx="18">
                    <c:v>2019 Q4</c:v>
                  </c:pt>
                  <c:pt idx="19">
                    <c:v>2020 Q4</c:v>
                  </c:pt>
                  <c:pt idx="20">
                    <c:v>2021 Q4</c:v>
                  </c:pt>
                  <c:pt idx="21">
                    <c:v>2022 Q1</c:v>
                  </c:pt>
                  <c:pt idx="22">
                    <c:v>2022 Q2</c:v>
                  </c:pt>
                  <c:pt idx="23">
                    <c:v>2022 Q3</c:v>
                  </c:pt>
                  <c:pt idx="24">
                    <c:v>2022 Q4</c:v>
                  </c:pt>
                  <c:pt idx="25">
                    <c:v>2023 Q1</c:v>
                  </c:pt>
                  <c:pt idx="26">
                    <c:v>2023 Q2</c:v>
                  </c:pt>
                </c:lvl>
                <c:lvl>
                  <c:pt idx="0">
                    <c:v>LCR distribution 
before stress</c:v>
                  </c:pt>
                  <c:pt idx="9">
                    <c:v>LCR distribution 
after stress, 
without adjustment</c:v>
                  </c:pt>
                  <c:pt idx="1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5_ábra_chart'!$F$14:$AF$14</c:f>
              <c:numCache>
                <c:formatCode>0.0</c:formatCode>
                <c:ptCount val="27"/>
                <c:pt idx="0">
                  <c:v>28.128863519823334</c:v>
                </c:pt>
                <c:pt idx="1">
                  <c:v>48.911583737768808</c:v>
                </c:pt>
                <c:pt idx="2">
                  <c:v>75.526690818448827</c:v>
                </c:pt>
                <c:pt idx="3">
                  <c:v>47.967028693011301</c:v>
                </c:pt>
                <c:pt idx="4">
                  <c:v>38.048063535843156</c:v>
                </c:pt>
                <c:pt idx="5">
                  <c:v>140.52483551951556</c:v>
                </c:pt>
                <c:pt idx="6">
                  <c:v>170.00624731637447</c:v>
                </c:pt>
                <c:pt idx="7">
                  <c:v>88.435745372758447</c:v>
                </c:pt>
                <c:pt idx="8">
                  <c:v>164.36263087452056</c:v>
                </c:pt>
                <c:pt idx="9">
                  <c:v>21.72059346719535</c:v>
                </c:pt>
                <c:pt idx="10">
                  <c:v>21.994689542253141</c:v>
                </c:pt>
                <c:pt idx="11">
                  <c:v>40.02727392662986</c:v>
                </c:pt>
                <c:pt idx="12">
                  <c:v>106.58231218504559</c:v>
                </c:pt>
                <c:pt idx="13">
                  <c:v>59.288476868544294</c:v>
                </c:pt>
                <c:pt idx="14">
                  <c:v>61.730338916527657</c:v>
                </c:pt>
                <c:pt idx="15">
                  <c:v>66.053167814121878</c:v>
                </c:pt>
                <c:pt idx="16">
                  <c:v>71.145752654514013</c:v>
                </c:pt>
                <c:pt idx="17">
                  <c:v>139.26886027306281</c:v>
                </c:pt>
                <c:pt idx="18">
                  <c:v>18.513602587506139</c:v>
                </c:pt>
                <c:pt idx="19">
                  <c:v>22.010234492715796</c:v>
                </c:pt>
                <c:pt idx="20">
                  <c:v>31.401387318304373</c:v>
                </c:pt>
                <c:pt idx="21">
                  <c:v>74.445986762538752</c:v>
                </c:pt>
                <c:pt idx="22">
                  <c:v>39.730124437474721</c:v>
                </c:pt>
                <c:pt idx="23">
                  <c:v>60.416194068224712</c:v>
                </c:pt>
                <c:pt idx="24">
                  <c:v>65.906509759459311</c:v>
                </c:pt>
                <c:pt idx="25">
                  <c:v>70.476824043709911</c:v>
                </c:pt>
                <c:pt idx="26">
                  <c:v>138.9179026966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21-45B4-ADF0-8CA7F37A9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521-45B4-ADF0-8CA7F37A9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5_ábra_chart'!$D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5_ábra_chart'!$F$19:$AF$19</c:f>
              <c:numCache>
                <c:formatCode>0.0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21-45B4-ADF0-8CA7F37A90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267529561747585"/>
              <c:y val="5.811893587004745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126220774780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E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5_ábra_chart'!$F$17:$AF$17</c:f>
                <c:numCache>
                  <c:formatCode>General</c:formatCode>
                  <c:ptCount val="27"/>
                  <c:pt idx="0">
                    <c:v>20.53523955923513</c:v>
                  </c:pt>
                  <c:pt idx="1">
                    <c:v>53.185527733017992</c:v>
                  </c:pt>
                  <c:pt idx="2">
                    <c:v>22.712462852651051</c:v>
                  </c:pt>
                  <c:pt idx="3">
                    <c:v>64.878979195951985</c:v>
                  </c:pt>
                  <c:pt idx="4">
                    <c:v>58.953466453030366</c:v>
                  </c:pt>
                  <c:pt idx="5">
                    <c:v>30.609926732565619</c:v>
                  </c:pt>
                  <c:pt idx="6">
                    <c:v>15.814196858787533</c:v>
                  </c:pt>
                  <c:pt idx="7">
                    <c:v>30.609926732565619</c:v>
                  </c:pt>
                  <c:pt idx="8">
                    <c:v>15.814196858787533</c:v>
                  </c:pt>
                  <c:pt idx="9">
                    <c:v>95.588850012641061</c:v>
                  </c:pt>
                  <c:pt idx="10">
                    <c:v>115.57193990722352</c:v>
                  </c:pt>
                  <c:pt idx="11">
                    <c:v>76.626520709619072</c:v>
                  </c:pt>
                  <c:pt idx="12">
                    <c:v>146.6272489657276</c:v>
                  </c:pt>
                  <c:pt idx="13">
                    <c:v>140.09482783382123</c:v>
                  </c:pt>
                  <c:pt idx="14">
                    <c:v>105.97696804806584</c:v>
                  </c:pt>
                  <c:pt idx="15">
                    <c:v>168.86508239856491</c:v>
                  </c:pt>
                  <c:pt idx="16">
                    <c:v>145.10945221771738</c:v>
                  </c:pt>
                  <c:pt idx="17">
                    <c:v>171.17688891643087</c:v>
                  </c:pt>
                  <c:pt idx="18">
                    <c:v>34.07837827549799</c:v>
                  </c:pt>
                  <c:pt idx="19">
                    <c:v>17.491511449788799</c:v>
                  </c:pt>
                  <c:pt idx="20">
                    <c:v>11.553422024587379</c:v>
                  </c:pt>
                  <c:pt idx="21">
                    <c:v>12.796613940246804</c:v>
                  </c:pt>
                  <c:pt idx="22">
                    <c:v>99.645767076254728</c:v>
                  </c:pt>
                  <c:pt idx="23">
                    <c:v>135.55648505521805</c:v>
                  </c:pt>
                  <c:pt idx="24">
                    <c:v>109.14792583023856</c:v>
                  </c:pt>
                  <c:pt idx="25">
                    <c:v>57.031957163578653</c:v>
                  </c:pt>
                  <c:pt idx="26">
                    <c:v>140.31335244675086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5_ábra_chart'!$F$10:$AF$11</c:f>
              <c:multiLvlStrCache>
                <c:ptCount val="27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.</c:v>
                  </c:pt>
                  <c:pt idx="4">
                    <c:v>2022. II.</c:v>
                  </c:pt>
                  <c:pt idx="5">
                    <c:v>2022. III.</c:v>
                  </c:pt>
                  <c:pt idx="6">
                    <c:v>2022. IV.</c:v>
                  </c:pt>
                  <c:pt idx="7">
                    <c:v>2023. I.</c:v>
                  </c:pt>
                  <c:pt idx="8">
                    <c:v>2023. II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V.</c:v>
                  </c:pt>
                  <c:pt idx="12">
                    <c:v>2022. I.</c:v>
                  </c:pt>
                  <c:pt idx="13">
                    <c:v>2022. II.</c:v>
                  </c:pt>
                  <c:pt idx="14">
                    <c:v>2022. III.</c:v>
                  </c:pt>
                  <c:pt idx="15">
                    <c:v>2022. IV.</c:v>
                  </c:pt>
                  <c:pt idx="16">
                    <c:v>2023. I.</c:v>
                  </c:pt>
                  <c:pt idx="17">
                    <c:v>2023. II.</c:v>
                  </c:pt>
                  <c:pt idx="18">
                    <c:v>2019. IV.</c:v>
                  </c:pt>
                  <c:pt idx="19">
                    <c:v>2020. IV.</c:v>
                  </c:pt>
                  <c:pt idx="20">
                    <c:v>2021. IV.</c:v>
                  </c:pt>
                  <c:pt idx="21">
                    <c:v>2022. I.</c:v>
                  </c:pt>
                  <c:pt idx="22">
                    <c:v>2022. II.</c:v>
                  </c:pt>
                  <c:pt idx="23">
                    <c:v>2022. III.</c:v>
                  </c:pt>
                  <c:pt idx="24">
                    <c:v>2022. IV.</c:v>
                  </c:pt>
                  <c:pt idx="25">
                    <c:v>2023. I.</c:v>
                  </c:pt>
                  <c:pt idx="26">
                    <c:v>2023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5_ábra_chart'!$F$12:$AF$12</c:f>
              <c:numCache>
                <c:formatCode>0.0</c:formatCode>
                <c:ptCount val="27"/>
                <c:pt idx="0">
                  <c:v>154.58411959074292</c:v>
                </c:pt>
                <c:pt idx="1">
                  <c:v>211.90631212375104</c:v>
                </c:pt>
                <c:pt idx="2">
                  <c:v>201.77441146118608</c:v>
                </c:pt>
                <c:pt idx="3">
                  <c:v>195.42229068247659</c:v>
                </c:pt>
                <c:pt idx="4">
                  <c:v>182.15888957467479</c:v>
                </c:pt>
                <c:pt idx="5">
                  <c:v>167.378174692226</c:v>
                </c:pt>
                <c:pt idx="6">
                  <c:v>154.72516846145484</c:v>
                </c:pt>
                <c:pt idx="7">
                  <c:v>152.27081109425669</c:v>
                </c:pt>
                <c:pt idx="8">
                  <c:v>167.54727644381978</c:v>
                </c:pt>
                <c:pt idx="9">
                  <c:v>59.059406356101562</c:v>
                </c:pt>
                <c:pt idx="10">
                  <c:v>110.77924143359201</c:v>
                </c:pt>
                <c:pt idx="11">
                  <c:v>12.144873480252912</c:v>
                </c:pt>
                <c:pt idx="12">
                  <c:v>29.148451807944951</c:v>
                </c:pt>
                <c:pt idx="13">
                  <c:v>-1.1623870801367766</c:v>
                </c:pt>
                <c:pt idx="14">
                  <c:v>-1.8127355417247242</c:v>
                </c:pt>
                <c:pt idx="15">
                  <c:v>99.433712349103658</c:v>
                </c:pt>
                <c:pt idx="16">
                  <c:v>70.625179040351213</c:v>
                </c:pt>
                <c:pt idx="17">
                  <c:v>74.470921494618963</c:v>
                </c:pt>
                <c:pt idx="18">
                  <c:v>99.999999999999972</c:v>
                </c:pt>
                <c:pt idx="19">
                  <c:v>117.49151144978885</c:v>
                </c:pt>
                <c:pt idx="20">
                  <c:v>100</c:v>
                </c:pt>
                <c:pt idx="21">
                  <c:v>100</c:v>
                </c:pt>
                <c:pt idx="22">
                  <c:v>99.999999999999986</c:v>
                </c:pt>
                <c:pt idx="23">
                  <c:v>99.999998034893238</c:v>
                </c:pt>
                <c:pt idx="24">
                  <c:v>100.36963022833261</c:v>
                </c:pt>
                <c:pt idx="25">
                  <c:v>95.641094567563954</c:v>
                </c:pt>
                <c:pt idx="26">
                  <c:v>99.999997970385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8D-445C-972A-404F01CB5014}"/>
            </c:ext>
          </c:extLst>
        </c:ser>
        <c:ser>
          <c:idx val="1"/>
          <c:order val="1"/>
          <c:tx>
            <c:strRef>
              <c:f>'75_ábra_chart'!$E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5_ábra_chart'!$F$10:$AF$11</c:f>
              <c:multiLvlStrCache>
                <c:ptCount val="27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.</c:v>
                  </c:pt>
                  <c:pt idx="4">
                    <c:v>2022. II.</c:v>
                  </c:pt>
                  <c:pt idx="5">
                    <c:v>2022. III.</c:v>
                  </c:pt>
                  <c:pt idx="6">
                    <c:v>2022. IV.</c:v>
                  </c:pt>
                  <c:pt idx="7">
                    <c:v>2023. I.</c:v>
                  </c:pt>
                  <c:pt idx="8">
                    <c:v>2023. II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V.</c:v>
                  </c:pt>
                  <c:pt idx="12">
                    <c:v>2022. I.</c:v>
                  </c:pt>
                  <c:pt idx="13">
                    <c:v>2022. II.</c:v>
                  </c:pt>
                  <c:pt idx="14">
                    <c:v>2022. III.</c:v>
                  </c:pt>
                  <c:pt idx="15">
                    <c:v>2022. IV.</c:v>
                  </c:pt>
                  <c:pt idx="16">
                    <c:v>2023. I.</c:v>
                  </c:pt>
                  <c:pt idx="17">
                    <c:v>2023. II.</c:v>
                  </c:pt>
                  <c:pt idx="18">
                    <c:v>2019. IV.</c:v>
                  </c:pt>
                  <c:pt idx="19">
                    <c:v>2020. IV.</c:v>
                  </c:pt>
                  <c:pt idx="20">
                    <c:v>2021. IV.</c:v>
                  </c:pt>
                  <c:pt idx="21">
                    <c:v>2022. I.</c:v>
                  </c:pt>
                  <c:pt idx="22">
                    <c:v>2022. II.</c:v>
                  </c:pt>
                  <c:pt idx="23">
                    <c:v>2022. III.</c:v>
                  </c:pt>
                  <c:pt idx="24">
                    <c:v>2022. IV.</c:v>
                  </c:pt>
                  <c:pt idx="25">
                    <c:v>2023. I.</c:v>
                  </c:pt>
                  <c:pt idx="26">
                    <c:v>2023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5_ábra_chart'!$F$13:$AF$13</c:f>
              <c:numCache>
                <c:formatCode>0.0</c:formatCode>
                <c:ptCount val="27"/>
                <c:pt idx="0">
                  <c:v>11.683485916473458</c:v>
                </c:pt>
                <c:pt idx="1">
                  <c:v>18.602827998075</c:v>
                </c:pt>
                <c:pt idx="2">
                  <c:v>51.832143110902074</c:v>
                </c:pt>
                <c:pt idx="3">
                  <c:v>47.998867251769383</c:v>
                </c:pt>
                <c:pt idx="4">
                  <c:v>39.324427147119387</c:v>
                </c:pt>
                <c:pt idx="5">
                  <c:v>28.407154293467073</c:v>
                </c:pt>
                <c:pt idx="6">
                  <c:v>28.655540482197384</c:v>
                </c:pt>
                <c:pt idx="7">
                  <c:v>34.875069694346415</c:v>
                </c:pt>
                <c:pt idx="8">
                  <c:v>14.803116895649126</c:v>
                </c:pt>
                <c:pt idx="9">
                  <c:v>50.189286483571308</c:v>
                </c:pt>
                <c:pt idx="10">
                  <c:v>29.598820409981741</c:v>
                </c:pt>
                <c:pt idx="11">
                  <c:v>79.233558696599928</c:v>
                </c:pt>
                <c:pt idx="12">
                  <c:v>38.917886665129117</c:v>
                </c:pt>
                <c:pt idx="13">
                  <c:v>81.6040346490676</c:v>
                </c:pt>
                <c:pt idx="14">
                  <c:v>100.49859069342182</c:v>
                </c:pt>
                <c:pt idx="15">
                  <c:v>30.372766462668622</c:v>
                </c:pt>
                <c:pt idx="16">
                  <c:v>66.717754042373855</c:v>
                </c:pt>
                <c:pt idx="17">
                  <c:v>54.07615028614002</c:v>
                </c:pt>
                <c:pt idx="18">
                  <c:v>8.8944602574315361</c:v>
                </c:pt>
                <c:pt idx="19">
                  <c:v>22.886550393784908</c:v>
                </c:pt>
                <c:pt idx="20">
                  <c:v>4.4408920985006262E-14</c:v>
                </c:pt>
                <c:pt idx="21">
                  <c:v>1.3322676295501878E-13</c:v>
                </c:pt>
                <c:pt idx="22">
                  <c:v>4.1078251911130792E-13</c:v>
                </c:pt>
                <c:pt idx="23">
                  <c:v>1.9651067995063443E-6</c:v>
                </c:pt>
                <c:pt idx="24">
                  <c:v>29.583506638102229</c:v>
                </c:pt>
                <c:pt idx="25">
                  <c:v>42.370767125965216</c:v>
                </c:pt>
                <c:pt idx="26">
                  <c:v>28.898031386808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8D-445C-972A-404F01CB5014}"/>
            </c:ext>
          </c:extLst>
        </c:ser>
        <c:ser>
          <c:idx val="2"/>
          <c:order val="2"/>
          <c:tx>
            <c:strRef>
              <c:f>'75_ábra_chart'!$E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5_ábra_chart'!$F$18:$AF$18</c:f>
                <c:numCache>
                  <c:formatCode>General</c:formatCode>
                  <c:ptCount val="27"/>
                  <c:pt idx="0">
                    <c:v>239.97004436451914</c:v>
                  </c:pt>
                  <c:pt idx="1">
                    <c:v>141.5791178477937</c:v>
                  </c:pt>
                  <c:pt idx="2">
                    <c:v>117.88054504657399</c:v>
                  </c:pt>
                  <c:pt idx="3">
                    <c:v>148.16085133456625</c:v>
                  </c:pt>
                  <c:pt idx="4">
                    <c:v>205.21116641589998</c:v>
                  </c:pt>
                  <c:pt idx="5">
                    <c:v>223.08833464957721</c:v>
                  </c:pt>
                  <c:pt idx="6">
                    <c:v>260.64379772474189</c:v>
                  </c:pt>
                  <c:pt idx="7">
                    <c:v>223.08833464957721</c:v>
                  </c:pt>
                  <c:pt idx="8">
                    <c:v>260.64379772474189</c:v>
                  </c:pt>
                  <c:pt idx="9">
                    <c:v>209.44296355805588</c:v>
                  </c:pt>
                  <c:pt idx="10">
                    <c:v>79.284399150290724</c:v>
                  </c:pt>
                  <c:pt idx="11">
                    <c:v>73.967701980541236</c:v>
                  </c:pt>
                  <c:pt idx="12">
                    <c:v>42.544638069916665</c:v>
                  </c:pt>
                  <c:pt idx="13">
                    <c:v>21.295404323733468</c:v>
                  </c:pt>
                  <c:pt idx="14">
                    <c:v>175.76938562490389</c:v>
                  </c:pt>
                  <c:pt idx="15">
                    <c:v>296.98345699484105</c:v>
                  </c:pt>
                  <c:pt idx="16">
                    <c:v>157.33882442589336</c:v>
                  </c:pt>
                  <c:pt idx="17">
                    <c:v>185.31436322024453</c:v>
                  </c:pt>
                  <c:pt idx="18">
                    <c:v>148.46135613000456</c:v>
                  </c:pt>
                  <c:pt idx="19">
                    <c:v>79.26885419982807</c:v>
                  </c:pt>
                  <c:pt idx="20">
                    <c:v>73.972020765719463</c:v>
                  </c:pt>
                  <c:pt idx="21">
                    <c:v>38.944538260775062</c:v>
                  </c:pt>
                  <c:pt idx="22">
                    <c:v>21.295404323733468</c:v>
                  </c:pt>
                  <c:pt idx="23">
                    <c:v>175.76938562490389</c:v>
                  </c:pt>
                  <c:pt idx="24">
                    <c:v>296.98345699484105</c:v>
                  </c:pt>
                  <c:pt idx="25">
                    <c:v>157.33882442589336</c:v>
                  </c:pt>
                  <c:pt idx="26">
                    <c:v>185.31436322024453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5_ábra_chart'!$F$10:$AF$11</c:f>
              <c:multiLvlStrCache>
                <c:ptCount val="27"/>
                <c:lvl>
                  <c:pt idx="0">
                    <c:v>2019. IV.</c:v>
                  </c:pt>
                  <c:pt idx="1">
                    <c:v>2020. IV.</c:v>
                  </c:pt>
                  <c:pt idx="2">
                    <c:v>2021. IV.</c:v>
                  </c:pt>
                  <c:pt idx="3">
                    <c:v>2022. I.</c:v>
                  </c:pt>
                  <c:pt idx="4">
                    <c:v>2022. II.</c:v>
                  </c:pt>
                  <c:pt idx="5">
                    <c:v>2022. III.</c:v>
                  </c:pt>
                  <c:pt idx="6">
                    <c:v>2022. IV.</c:v>
                  </c:pt>
                  <c:pt idx="7">
                    <c:v>2023. I.</c:v>
                  </c:pt>
                  <c:pt idx="8">
                    <c:v>2023. II.</c:v>
                  </c:pt>
                  <c:pt idx="9">
                    <c:v>2019. IV.</c:v>
                  </c:pt>
                  <c:pt idx="10">
                    <c:v>2020. IV.</c:v>
                  </c:pt>
                  <c:pt idx="11">
                    <c:v>2021. IV.</c:v>
                  </c:pt>
                  <c:pt idx="12">
                    <c:v>2022. I.</c:v>
                  </c:pt>
                  <c:pt idx="13">
                    <c:v>2022. II.</c:v>
                  </c:pt>
                  <c:pt idx="14">
                    <c:v>2022. III.</c:v>
                  </c:pt>
                  <c:pt idx="15">
                    <c:v>2022. IV.</c:v>
                  </c:pt>
                  <c:pt idx="16">
                    <c:v>2023. I.</c:v>
                  </c:pt>
                  <c:pt idx="17">
                    <c:v>2023. II.</c:v>
                  </c:pt>
                  <c:pt idx="18">
                    <c:v>2019. IV.</c:v>
                  </c:pt>
                  <c:pt idx="19">
                    <c:v>2020. IV.</c:v>
                  </c:pt>
                  <c:pt idx="20">
                    <c:v>2021. IV.</c:v>
                  </c:pt>
                  <c:pt idx="21">
                    <c:v>2022. I.</c:v>
                  </c:pt>
                  <c:pt idx="22">
                    <c:v>2022. II.</c:v>
                  </c:pt>
                  <c:pt idx="23">
                    <c:v>2022. III.</c:v>
                  </c:pt>
                  <c:pt idx="24">
                    <c:v>2022. IV.</c:v>
                  </c:pt>
                  <c:pt idx="25">
                    <c:v>2023. I.</c:v>
                  </c:pt>
                  <c:pt idx="26">
                    <c:v>2023. II.</c:v>
                  </c:pt>
                </c:lvl>
                <c:lvl>
                  <c:pt idx="0">
                    <c:v>Stressz előtti 
LCR-eloszlás</c:v>
                  </c:pt>
                  <c:pt idx="9">
                    <c:v>Stressz utáni LCR-eloszlás, 
alkalmazkodás nélkül</c:v>
                  </c:pt>
                  <c:pt idx="1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5_ábra_chart'!$F$14:$AF$14</c:f>
              <c:numCache>
                <c:formatCode>0.0</c:formatCode>
                <c:ptCount val="27"/>
                <c:pt idx="0">
                  <c:v>28.128863519823334</c:v>
                </c:pt>
                <c:pt idx="1">
                  <c:v>48.911583737768808</c:v>
                </c:pt>
                <c:pt idx="2">
                  <c:v>75.526690818448827</c:v>
                </c:pt>
                <c:pt idx="3">
                  <c:v>47.967028693011301</c:v>
                </c:pt>
                <c:pt idx="4">
                  <c:v>38.048063535843156</c:v>
                </c:pt>
                <c:pt idx="5">
                  <c:v>140.52483551951556</c:v>
                </c:pt>
                <c:pt idx="6">
                  <c:v>170.00624731637447</c:v>
                </c:pt>
                <c:pt idx="7">
                  <c:v>88.435745372758447</c:v>
                </c:pt>
                <c:pt idx="8">
                  <c:v>164.36263087452056</c:v>
                </c:pt>
                <c:pt idx="9">
                  <c:v>21.72059346719535</c:v>
                </c:pt>
                <c:pt idx="10">
                  <c:v>21.994689542253141</c:v>
                </c:pt>
                <c:pt idx="11">
                  <c:v>40.02727392662986</c:v>
                </c:pt>
                <c:pt idx="12">
                  <c:v>106.58231218504559</c:v>
                </c:pt>
                <c:pt idx="13">
                  <c:v>59.288476868544294</c:v>
                </c:pt>
                <c:pt idx="14">
                  <c:v>61.730338916527657</c:v>
                </c:pt>
                <c:pt idx="15">
                  <c:v>66.053167814121878</c:v>
                </c:pt>
                <c:pt idx="16">
                  <c:v>71.145752654514013</c:v>
                </c:pt>
                <c:pt idx="17">
                  <c:v>139.26886027306281</c:v>
                </c:pt>
                <c:pt idx="18">
                  <c:v>18.513602587506139</c:v>
                </c:pt>
                <c:pt idx="19">
                  <c:v>22.010234492715796</c:v>
                </c:pt>
                <c:pt idx="20">
                  <c:v>31.401387318304373</c:v>
                </c:pt>
                <c:pt idx="21">
                  <c:v>74.445986762538752</c:v>
                </c:pt>
                <c:pt idx="22">
                  <c:v>39.730124437474721</c:v>
                </c:pt>
                <c:pt idx="23">
                  <c:v>60.416194068224712</c:v>
                </c:pt>
                <c:pt idx="24">
                  <c:v>65.906509759459311</c:v>
                </c:pt>
                <c:pt idx="25">
                  <c:v>70.476824043709911</c:v>
                </c:pt>
                <c:pt idx="26">
                  <c:v>138.91790269662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8D-445C-972A-404F01CB5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F8D-445C-972A-404F01CB5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5_ábra_chart'!$E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5_ábra_chart'!$F$19:$AF$19</c:f>
              <c:numCache>
                <c:formatCode>0.0</c:formatCode>
                <c:ptCount val="2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BF8D-445C-972A-404F01CB5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  <c:extLst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9873548521335223E-2"/>
              <c:y val="4.87256162055579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600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939353291237287"/>
              <c:y val="5.81380689879319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2203277777777781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58069251097583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F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E$10:$E$40</c:f>
              <c:strCache>
                <c:ptCount val="3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23. I.</c:v>
                </c:pt>
                <c:pt idx="30">
                  <c:v>II.</c:v>
                </c:pt>
              </c:strCache>
            </c:strRef>
          </c:cat>
          <c:val>
            <c:numRef>
              <c:f>'76_ábra_chart'!$F$10:$F$40</c:f>
              <c:numCache>
                <c:formatCode>0.0</c:formatCode>
                <c:ptCount val="3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494.2643395422222</c:v>
                </c:pt>
                <c:pt idx="26">
                  <c:v>305.69381695804805</c:v>
                </c:pt>
                <c:pt idx="27">
                  <c:v>365.79764637136873</c:v>
                </c:pt>
                <c:pt idx="28">
                  <c:v>1287.8689239884843</c:v>
                </c:pt>
                <c:pt idx="29">
                  <c:v>2143.0702334244343</c:v>
                </c:pt>
                <c:pt idx="30">
                  <c:v>2115.9654425768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E7-4593-AE78-F24A417454F9}"/>
            </c:ext>
          </c:extLst>
        </c:ser>
        <c:ser>
          <c:idx val="1"/>
          <c:order val="1"/>
          <c:tx>
            <c:strRef>
              <c:f>'76_ábra_chart'!$G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E$10:$E$40</c:f>
              <c:strCache>
                <c:ptCount val="3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23. I.</c:v>
                </c:pt>
                <c:pt idx="30">
                  <c:v>II.</c:v>
                </c:pt>
              </c:strCache>
            </c:strRef>
          </c:cat>
          <c:val>
            <c:numRef>
              <c:f>'76_ábra_chart'!$G$10:$G$40</c:f>
              <c:numCache>
                <c:formatCode>#\ ##0.0_ ;\-#\ ##0.0\ </c:formatCode>
                <c:ptCount val="3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37.843803275489989</c:v>
                </c:pt>
                <c:pt idx="26">
                  <c:v>-31.967179125187499</c:v>
                </c:pt>
                <c:pt idx="27">
                  <c:v>-37.002599636925488</c:v>
                </c:pt>
                <c:pt idx="28">
                  <c:v>-28.780378447117503</c:v>
                </c:pt>
                <c:pt idx="29">
                  <c:v>-97.877924010701804</c:v>
                </c:pt>
                <c:pt idx="30">
                  <c:v>-72.634061617945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E7-4593-AE78-F24A41745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6_ábra_chart'!$H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E$10:$E$40</c:f>
              <c:strCache>
                <c:ptCount val="3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23. I.</c:v>
                </c:pt>
                <c:pt idx="30">
                  <c:v>II.</c:v>
                </c:pt>
              </c:strCache>
            </c:strRef>
          </c:cat>
          <c:val>
            <c:numRef>
              <c:f>'76_ábra_chart'!$H$10:$H$40</c:f>
              <c:numCache>
                <c:formatCode>_-* #\ ##0.0\ _H_U_F_-;\-* #\ ##0.0\ _H_U_F_-;_-* "-"??\ _H_U_F_-;_-@_-</c:formatCode>
                <c:ptCount val="3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855399738692069</c:v>
                </c:pt>
                <c:pt idx="25">
                  <c:v>0.92221671305818154</c:v>
                </c:pt>
                <c:pt idx="26">
                  <c:v>0.47247099643774165</c:v>
                </c:pt>
                <c:pt idx="27">
                  <c:v>0.51784907309311856</c:v>
                </c:pt>
                <c:pt idx="28">
                  <c:v>0.50942996988644884</c:v>
                </c:pt>
                <c:pt idx="29">
                  <c:v>0.58577957091871558</c:v>
                </c:pt>
                <c:pt idx="30">
                  <c:v>0.6778484076033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E7-4593-AE78-F24A417454F9}"/>
            </c:ext>
          </c:extLst>
        </c:ser>
        <c:ser>
          <c:idx val="3"/>
          <c:order val="3"/>
          <c:tx>
            <c:strRef>
              <c:f>'20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76_ábra_chart'!$E$10:$E$40</c:f>
              <c:strCache>
                <c:ptCount val="31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22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23. I.</c:v>
                </c:pt>
                <c:pt idx="30">
                  <c:v>II.</c:v>
                </c:pt>
              </c:strCache>
            </c:strRef>
          </c:cat>
          <c:val>
            <c:numRef>
              <c:f>'20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E7-4593-AE78-F24A41745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8861073845434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28883866768316"/>
              <c:y val="2.37096011668797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F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D$10:$D$40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23 Q1</c:v>
                </c:pt>
                <c:pt idx="30">
                  <c:v>Q2</c:v>
                </c:pt>
              </c:strCache>
            </c:strRef>
          </c:cat>
          <c:val>
            <c:numRef>
              <c:f>'76_ábra_chart'!$F$10:$F$40</c:f>
              <c:numCache>
                <c:formatCode>0.0</c:formatCode>
                <c:ptCount val="3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  <c:pt idx="23">
                  <c:v>1677.0259054935307</c:v>
                </c:pt>
                <c:pt idx="24">
                  <c:v>1170.591032957924</c:v>
                </c:pt>
                <c:pt idx="25">
                  <c:v>1494.2643395422222</c:v>
                </c:pt>
                <c:pt idx="26">
                  <c:v>305.69381695804805</c:v>
                </c:pt>
                <c:pt idx="27">
                  <c:v>365.79764637136873</c:v>
                </c:pt>
                <c:pt idx="28">
                  <c:v>1287.8689239884843</c:v>
                </c:pt>
                <c:pt idx="29">
                  <c:v>2143.0702334244343</c:v>
                </c:pt>
                <c:pt idx="30">
                  <c:v>2115.9654425768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D4-4676-AE83-B776AEF1EE0C}"/>
            </c:ext>
          </c:extLst>
        </c:ser>
        <c:ser>
          <c:idx val="1"/>
          <c:order val="1"/>
          <c:tx>
            <c:strRef>
              <c:f>'76_ábra_chart'!$G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D$10:$D$40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23 Q1</c:v>
                </c:pt>
                <c:pt idx="30">
                  <c:v>Q2</c:v>
                </c:pt>
              </c:strCache>
            </c:strRef>
          </c:cat>
          <c:val>
            <c:numRef>
              <c:f>'76_ábra_chart'!$G$10:$G$40</c:f>
              <c:numCache>
                <c:formatCode>#\ ##0.0_ ;\-#\ ##0.0\ </c:formatCode>
                <c:ptCount val="3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  <c:pt idx="23">
                  <c:v>-67.867641782609283</c:v>
                </c:pt>
                <c:pt idx="24">
                  <c:v>-23.925322012414998</c:v>
                </c:pt>
                <c:pt idx="25">
                  <c:v>-37.843803275489989</c:v>
                </c:pt>
                <c:pt idx="26">
                  <c:v>-31.967179125187499</c:v>
                </c:pt>
                <c:pt idx="27">
                  <c:v>-37.002599636925488</c:v>
                </c:pt>
                <c:pt idx="28">
                  <c:v>-28.780378447117503</c:v>
                </c:pt>
                <c:pt idx="29">
                  <c:v>-97.877924010701804</c:v>
                </c:pt>
                <c:pt idx="30">
                  <c:v>-72.634061617945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D4-4676-AE83-B776AEF1E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6_ábra_chart'!$H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D$10:$D$40</c:f>
              <c:strCache>
                <c:ptCount val="31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22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23 Q1</c:v>
                </c:pt>
                <c:pt idx="30">
                  <c:v>Q2</c:v>
                </c:pt>
              </c:strCache>
            </c:strRef>
          </c:cat>
          <c:val>
            <c:numRef>
              <c:f>'76_ábra_chart'!$H$10:$H$40</c:f>
              <c:numCache>
                <c:formatCode>_-* #\ ##0.0\ _H_U_F_-;\-* #\ ##0.0\ _H_U_F_-;_-* "-"??\ _H_U_F_-;_-@_-</c:formatCode>
                <c:ptCount val="3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6950626198297</c:v>
                </c:pt>
                <c:pt idx="8">
                  <c:v>1.9692731050845727</c:v>
                </c:pt>
                <c:pt idx="9">
                  <c:v>1.6682024910079296</c:v>
                </c:pt>
                <c:pt idx="10">
                  <c:v>4.1963183795723227</c:v>
                </c:pt>
                <c:pt idx="11">
                  <c:v>5.1405032482147153</c:v>
                </c:pt>
                <c:pt idx="12">
                  <c:v>3.7077060416136618</c:v>
                </c:pt>
                <c:pt idx="13">
                  <c:v>3.7284421096062172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390452638027688</c:v>
                </c:pt>
                <c:pt idx="17">
                  <c:v>0.68368560488769614</c:v>
                </c:pt>
                <c:pt idx="18">
                  <c:v>0.47032644382162925</c:v>
                </c:pt>
                <c:pt idx="19">
                  <c:v>0.27783473033346684</c:v>
                </c:pt>
                <c:pt idx="20">
                  <c:v>0.24670070375014436</c:v>
                </c:pt>
                <c:pt idx="21">
                  <c:v>0.22726785493061216</c:v>
                </c:pt>
                <c:pt idx="22">
                  <c:v>0.21585857307584522</c:v>
                </c:pt>
                <c:pt idx="23">
                  <c:v>1.2952961946238426</c:v>
                </c:pt>
                <c:pt idx="24">
                  <c:v>0.55855399738692069</c:v>
                </c:pt>
                <c:pt idx="25">
                  <c:v>0.92221671305818154</c:v>
                </c:pt>
                <c:pt idx="26">
                  <c:v>0.47247099643774165</c:v>
                </c:pt>
                <c:pt idx="27">
                  <c:v>0.51784907309311856</c:v>
                </c:pt>
                <c:pt idx="28">
                  <c:v>0.50942996988644884</c:v>
                </c:pt>
                <c:pt idx="29">
                  <c:v>0.58577957091871558</c:v>
                </c:pt>
                <c:pt idx="30">
                  <c:v>0.6778484076033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D4-4676-AE83-B776AEF1E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886385673212314E-2"/>
              <c:y val="4.776725686184167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25"/>
          <c:min val="-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77_ábra_chart'!$E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E$10:$E$27</c:f>
              <c:numCache>
                <c:formatCode>0.0</c:formatCode>
                <c:ptCount val="18"/>
                <c:pt idx="0">
                  <c:v>1.0039430593168817</c:v>
                </c:pt>
                <c:pt idx="1">
                  <c:v>-6.5978644268233921</c:v>
                </c:pt>
                <c:pt idx="2">
                  <c:v>1.0762540427766965</c:v>
                </c:pt>
                <c:pt idx="3">
                  <c:v>1.8668406413826517</c:v>
                </c:pt>
                <c:pt idx="4">
                  <c:v>-1.2502290925343544</c:v>
                </c:pt>
                <c:pt idx="5">
                  <c:v>1.8025221008226566</c:v>
                </c:pt>
                <c:pt idx="6">
                  <c:v>4.2322128976847608</c:v>
                </c:pt>
                <c:pt idx="7">
                  <c:v>3.7073099373749869</c:v>
                </c:pt>
                <c:pt idx="8">
                  <c:v>2.2010048158724231</c:v>
                </c:pt>
                <c:pt idx="9">
                  <c:v>4.2719760162069491</c:v>
                </c:pt>
                <c:pt idx="10">
                  <c:v>5.3623295755551794</c:v>
                </c:pt>
                <c:pt idx="11">
                  <c:v>4.8577950311998706</c:v>
                </c:pt>
                <c:pt idx="12">
                  <c:v>-4.5472638232322424</c:v>
                </c:pt>
                <c:pt idx="13">
                  <c:v>7.1173153147980912</c:v>
                </c:pt>
                <c:pt idx="14">
                  <c:v>4.573483610845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DD-4EF5-AB95-E18C8B7F44A4}"/>
            </c:ext>
          </c:extLst>
        </c:ser>
        <c:ser>
          <c:idx val="1"/>
          <c:order val="1"/>
          <c:tx>
            <c:strRef>
              <c:f>'77_ábra_chart'!$F$9</c:f>
              <c:strCache>
                <c:ptCount val="1"/>
                <c:pt idx="0">
                  <c:v>Stresszteszt alappály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F$10:$F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0</c:v>
                </c:pt>
                <c:pt idx="16">
                  <c:v>3.5</c:v>
                </c:pt>
                <c:pt idx="1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DD-4EF5-AB95-E18C8B7F4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77_ábra_chart'!$G$9</c:f>
              <c:strCache>
                <c:ptCount val="1"/>
                <c:pt idx="0">
                  <c:v>Stresszpálya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G$10:$G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-1.6</c:v>
                </c:pt>
                <c:pt idx="16">
                  <c:v>-4.5</c:v>
                </c:pt>
                <c:pt idx="17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DD-4EF5-AB95-E18C8B7F44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089052245916719E-2"/>
              <c:y val="1.41222738980990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693299303218256"/>
              <c:y val="1.009982480123466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5064380747078048"/>
          <c:y val="0.11589018518518518"/>
          <c:w val="0.52375061470578332"/>
          <c:h val="0.77066186477209286"/>
        </c:manualLayout>
      </c:layout>
      <c:barChart>
        <c:barDir val="bar"/>
        <c:grouping val="stacked"/>
        <c:varyColors val="0"/>
        <c:ser>
          <c:idx val="4"/>
          <c:order val="1"/>
          <c:tx>
            <c:strRef>
              <c:f>'7_ábra_chart'!$G$10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dLbls>
            <c:delete val="1"/>
          </c:dLbls>
          <c:cat>
            <c:strRef>
              <c:f>'7_ábra_chart'!$D$11:$D$22</c:f>
              <c:strCache>
                <c:ptCount val="12"/>
                <c:pt idx="0">
                  <c:v>ROE - 2023 Q2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Other expenses (incl. tax)</c:v>
                </c:pt>
                <c:pt idx="4">
                  <c:v>Impairments (credit risk losses)</c:v>
                </c:pt>
                <c:pt idx="5">
                  <c:v>Other operating income</c:v>
                </c:pt>
                <c:pt idx="6">
                  <c:v>Admin. expenses (incl. depreciation)</c:v>
                </c:pt>
                <c:pt idx="7">
                  <c:v>Provisions</c:v>
                </c:pt>
                <c:pt idx="8">
                  <c:v>Staff expenses</c:v>
                </c:pt>
                <c:pt idx="9">
                  <c:v>Net fee &amp; commission income</c:v>
                </c:pt>
                <c:pt idx="10">
                  <c:v>Net trading income (incl. FV result)</c:v>
                </c:pt>
                <c:pt idx="11">
                  <c:v>ROE - 2022 Q2</c:v>
                </c:pt>
              </c:strCache>
            </c:strRef>
          </c:cat>
          <c:val>
            <c:numRef>
              <c:f>'7_ábra_chart'!$G$11:$G$22</c:f>
              <c:numCache>
                <c:formatCode>0.0</c:formatCode>
                <c:ptCount val="12"/>
                <c:pt idx="1">
                  <c:v>7.1989716233008556</c:v>
                </c:pt>
                <c:pt idx="2">
                  <c:v>6.8427440232015915</c:v>
                </c:pt>
                <c:pt idx="3">
                  <c:v>6.6693125496170769</c:v>
                </c:pt>
                <c:pt idx="4">
                  <c:v>6.5565397250817519</c:v>
                </c:pt>
                <c:pt idx="5">
                  <c:v>6.4520734672108899</c:v>
                </c:pt>
                <c:pt idx="6">
                  <c:v>6.4520734672108899</c:v>
                </c:pt>
                <c:pt idx="7">
                  <c:v>6.5418341424943396</c:v>
                </c:pt>
                <c:pt idx="8">
                  <c:v>6.7172082607943882</c:v>
                </c:pt>
                <c:pt idx="9">
                  <c:v>6.9910010256911903</c:v>
                </c:pt>
                <c:pt idx="10">
                  <c:v>7.4207848824088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7-40A7-B914-1C411F429F98}"/>
            </c:ext>
          </c:extLst>
        </c:ser>
        <c:ser>
          <c:idx val="5"/>
          <c:order val="2"/>
          <c:tx>
            <c:strRef>
              <c:f>'7_ábra_chart'!$H$10</c:f>
              <c:strCache>
                <c:ptCount val="1"/>
                <c:pt idx="0">
                  <c:v>Segéd 2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7B07-40A7-B914-1C411F429F98}"/>
              </c:ext>
            </c:extLst>
          </c:dPt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7B07-40A7-B914-1C411F429F98}"/>
              </c:ext>
            </c:extLst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6-7B07-40A7-B914-1C411F429F98}"/>
              </c:ext>
            </c:extLst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7B07-40A7-B914-1C411F429F98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7B07-40A7-B914-1C411F429F98}"/>
              </c:ext>
            </c:extLst>
          </c:dPt>
          <c:dPt>
            <c:idx val="5"/>
            <c:invertIfNegative val="0"/>
            <c:bubble3D val="0"/>
            <c:spPr>
              <a:solidFill>
                <a:srgbClr val="00B050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C-7B07-40A7-B914-1C411F429F9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7B07-40A7-B914-1C411F429F9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0-7B07-40A7-B914-1C411F429F9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2-7B07-40A7-B914-1C411F429F9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7B07-40A7-B914-1C411F429F9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6-7B07-40A7-B914-1C411F429F98}"/>
              </c:ext>
            </c:extLst>
          </c:dPt>
          <c:dPt>
            <c:idx val="11"/>
            <c:invertIfNegative val="0"/>
            <c:bubble3D val="0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7B07-40A7-B914-1C411F429F98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46C63572-154B-4A97-A04C-64F944AB35C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B07-40A7-B914-1C411F429F9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22642B0-E522-41B1-9D08-C07484E13A5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7B07-40A7-B914-1C411F429F98}"/>
                </c:ext>
              </c:extLst>
            </c:dLbl>
            <c:dLbl>
              <c:idx val="2"/>
              <c:layout>
                <c:manualLayout>
                  <c:x val="4.053369597646507E-2"/>
                  <c:y val="-8.6233571723655416E-17"/>
                </c:manualLayout>
              </c:layout>
              <c:tx>
                <c:rich>
                  <a:bodyPr/>
                  <a:lstStyle/>
                  <a:p>
                    <a:fld id="{FCFF8D5A-00BD-4BD6-9254-AA361123721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B07-40A7-B914-1C411F429F98}"/>
                </c:ext>
              </c:extLst>
            </c:dLbl>
            <c:dLbl>
              <c:idx val="3"/>
              <c:layout>
                <c:manualLayout>
                  <c:x val="3.3484357545775598E-2"/>
                  <c:y val="-8.6233571723655416E-17"/>
                </c:manualLayout>
              </c:layout>
              <c:tx>
                <c:rich>
                  <a:bodyPr/>
                  <a:lstStyle/>
                  <a:p>
                    <a:fld id="{190C8A77-FC9B-4913-BB5C-30A3F0DB615D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B07-40A7-B914-1C411F429F98}"/>
                </c:ext>
              </c:extLst>
            </c:dLbl>
            <c:dLbl>
              <c:idx val="4"/>
              <c:layout>
                <c:manualLayout>
                  <c:x val="3.2289359766092825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7BCD022E-F161-47C8-99CB-4587413F681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B07-40A7-B914-1C411F429F98}"/>
                </c:ext>
              </c:extLst>
            </c:dLbl>
            <c:dLbl>
              <c:idx val="5"/>
              <c:layout>
                <c:manualLayout>
                  <c:x val="3.5688239741470895E-2"/>
                  <c:y val="0"/>
                </c:manualLayout>
              </c:layout>
              <c:tx>
                <c:rich>
                  <a:bodyPr/>
                  <a:lstStyle/>
                  <a:p>
                    <a:fld id="{3A8B8191-B1F5-443D-A466-E907688D8BF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B07-40A7-B914-1C411F429F98}"/>
                </c:ext>
              </c:extLst>
            </c:dLbl>
            <c:dLbl>
              <c:idx val="6"/>
              <c:layout>
                <c:manualLayout>
                  <c:x val="3.568823974147102E-2"/>
                  <c:y val="0"/>
                </c:manualLayout>
              </c:layout>
              <c:tx>
                <c:rich>
                  <a:bodyPr/>
                  <a:lstStyle/>
                  <a:p>
                    <a:fld id="{18CBD773-9BBD-4E9D-AAD5-E837032C732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B07-40A7-B914-1C411F429F98}"/>
                </c:ext>
              </c:extLst>
            </c:dLbl>
            <c:dLbl>
              <c:idx val="7"/>
              <c:layout>
                <c:manualLayout>
                  <c:x val="3.7387679729160114E-2"/>
                  <c:y val="-2.3597802765848294E-3"/>
                </c:manualLayout>
              </c:layout>
              <c:tx>
                <c:rich>
                  <a:bodyPr/>
                  <a:lstStyle/>
                  <a:p>
                    <a:fld id="{389C9A8D-2F14-44FF-9BBD-271741EBCC8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B07-40A7-B914-1C411F429F98}"/>
                </c:ext>
              </c:extLst>
            </c:dLbl>
            <c:dLbl>
              <c:idx val="8"/>
              <c:layout>
                <c:manualLayout>
                  <c:x val="4.1032657556414574E-2"/>
                  <c:y val="-4.8685864998313693E-3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6DCB315D-4D09-4C97-9730-4D69070FBB08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7B07-40A7-B914-1C411F429F98}"/>
                </c:ext>
              </c:extLst>
            </c:dLbl>
            <c:dLbl>
              <c:idx val="9"/>
              <c:layout>
                <c:manualLayout>
                  <c:x val="4.2816686145823971E-2"/>
                  <c:y val="2.4342932499156621E-3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fld id="{859C8B00-C454-4278-B6D9-7BA736B9EED2}" type="CELLRANGE">
                      <a:rPr lang="en-US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B07-40A7-B914-1C411F429F98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pPr>
                      <a:defRPr/>
                    </a:pPr>
                    <a:fld id="{63903070-5132-424A-AFCF-73D3AB2D7142}" type="CELLRANGE">
                      <a:rPr lang="en-GB"/>
                      <a:pPr>
                        <a:defRPr/>
                      </a:pPr>
                      <a:t>[CELLRANGE]</a:t>
                    </a:fld>
                    <a:endParaRPr lang="en-GB"/>
                  </a:p>
                </c:rich>
              </c:tx>
              <c:numFmt formatCode="#,##0.00" sourceLinked="0"/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7B07-40A7-B914-1C411F429F98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D75E7392-1CD1-4087-995D-2DA3A4BB2FF0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7B07-40A7-B914-1C411F429F98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strRef>
              <c:f>'7_ábra_chart'!$D$11:$D$22</c:f>
              <c:strCache>
                <c:ptCount val="12"/>
                <c:pt idx="0">
                  <c:v>ROE - 2023 Q2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Other expenses (incl. tax)</c:v>
                </c:pt>
                <c:pt idx="4">
                  <c:v>Impairments (credit risk losses)</c:v>
                </c:pt>
                <c:pt idx="5">
                  <c:v>Other operating income</c:v>
                </c:pt>
                <c:pt idx="6">
                  <c:v>Admin. expenses (incl. depreciation)</c:v>
                </c:pt>
                <c:pt idx="7">
                  <c:v>Provisions</c:v>
                </c:pt>
                <c:pt idx="8">
                  <c:v>Staff expenses</c:v>
                </c:pt>
                <c:pt idx="9">
                  <c:v>Net fee &amp; commission income</c:v>
                </c:pt>
                <c:pt idx="10">
                  <c:v>Net trading income (incl. FV result)</c:v>
                </c:pt>
                <c:pt idx="11">
                  <c:v>ROE - 2022 Q2</c:v>
                </c:pt>
              </c:strCache>
            </c:strRef>
          </c:cat>
          <c:val>
            <c:numRef>
              <c:f>'7_ábra_chart'!$H$11:$H$22</c:f>
              <c:numCache>
                <c:formatCode>0.0</c:formatCode>
                <c:ptCount val="12"/>
                <c:pt idx="0">
                  <c:v>10.78880559106646</c:v>
                </c:pt>
                <c:pt idx="1">
                  <c:v>3.5898339677655988</c:v>
                </c:pt>
                <c:pt idx="2">
                  <c:v>0.35622760009926446</c:v>
                </c:pt>
                <c:pt idx="3">
                  <c:v>0.17343147358451461</c:v>
                </c:pt>
                <c:pt idx="4">
                  <c:v>0.11277282453532496</c:v>
                </c:pt>
                <c:pt idx="5">
                  <c:v>0.10446625787086175</c:v>
                </c:pt>
                <c:pt idx="6">
                  <c:v>8.9760675283449831E-2</c:v>
                </c:pt>
                <c:pt idx="7">
                  <c:v>0.17537411830004868</c:v>
                </c:pt>
                <c:pt idx="8">
                  <c:v>0.27379276489680193</c:v>
                </c:pt>
                <c:pt idx="9">
                  <c:v>0.42978385671770258</c:v>
                </c:pt>
                <c:pt idx="10">
                  <c:v>0.47106019757190454</c:v>
                </c:pt>
                <c:pt idx="11">
                  <c:v>7.891845079980797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7_ábra_chart'!$F$11:$F$22</c15:f>
                <c15:dlblRangeCache>
                  <c:ptCount val="12"/>
                  <c:pt idx="0">
                    <c:v>10.8</c:v>
                  </c:pt>
                  <c:pt idx="1">
                    <c:v>3.6</c:v>
                  </c:pt>
                  <c:pt idx="2">
                    <c:v>0.4</c:v>
                  </c:pt>
                  <c:pt idx="3">
                    <c:v>0.2</c:v>
                  </c:pt>
                  <c:pt idx="4">
                    <c:v>0.1</c:v>
                  </c:pt>
                  <c:pt idx="5">
                    <c:v>0.1</c:v>
                  </c:pt>
                  <c:pt idx="6">
                    <c:v>-0.1</c:v>
                  </c:pt>
                  <c:pt idx="7">
                    <c:v>-0.2</c:v>
                  </c:pt>
                  <c:pt idx="8">
                    <c:v>-0.3</c:v>
                  </c:pt>
                  <c:pt idx="9">
                    <c:v>-0.4</c:v>
                  </c:pt>
                  <c:pt idx="10">
                    <c:v>-0.5</c:v>
                  </c:pt>
                  <c:pt idx="11">
                    <c:v>7.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7B07-40A7-B914-1C411F429F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28608"/>
        <c:axId val="371830144"/>
      </c:barChart>
      <c:barChart>
        <c:barDir val="bar"/>
        <c:grouping val="stacked"/>
        <c:varyColors val="0"/>
        <c:ser>
          <c:idx val="3"/>
          <c:order val="0"/>
          <c:tx>
            <c:strRef>
              <c:f>'7_ábra_chart'!$I$10</c:f>
              <c:strCache>
                <c:ptCount val="1"/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7_ábra_chart'!$D$11:$D$22</c:f>
              <c:strCache>
                <c:ptCount val="12"/>
                <c:pt idx="0">
                  <c:v>ROE - 2023 Q2</c:v>
                </c:pt>
                <c:pt idx="1">
                  <c:v>Net interest income</c:v>
                </c:pt>
                <c:pt idx="2">
                  <c:v>Contributions to funds*</c:v>
                </c:pt>
                <c:pt idx="3">
                  <c:v>Other expenses (incl. tax)</c:v>
                </c:pt>
                <c:pt idx="4">
                  <c:v>Impairments (credit risk losses)</c:v>
                </c:pt>
                <c:pt idx="5">
                  <c:v>Other operating income</c:v>
                </c:pt>
                <c:pt idx="6">
                  <c:v>Admin. expenses (incl. depreciation)</c:v>
                </c:pt>
                <c:pt idx="7">
                  <c:v>Provisions</c:v>
                </c:pt>
                <c:pt idx="8">
                  <c:v>Staff expenses</c:v>
                </c:pt>
                <c:pt idx="9">
                  <c:v>Net fee &amp; commission income</c:v>
                </c:pt>
                <c:pt idx="10">
                  <c:v>Net trading income (incl. FV result)</c:v>
                </c:pt>
                <c:pt idx="11">
                  <c:v>ROE - 2022 Q2</c:v>
                </c:pt>
              </c:strCache>
            </c:strRef>
          </c:cat>
          <c:val>
            <c:numRef>
              <c:f>'7_ábra_chart'!$I$11:$I$21</c:f>
              <c:numCache>
                <c:formatCode>0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1A-7B07-40A7-B914-1C411F429F9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2"/>
        <c:overlap val="100"/>
        <c:axId val="371862912"/>
        <c:axId val="371860992"/>
      </c:barChart>
      <c:catAx>
        <c:axId val="37182860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low"/>
        <c:spPr>
          <a:noFill/>
          <a:ln w="9525"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71830144"/>
        <c:crosses val="autoZero"/>
        <c:auto val="1"/>
        <c:lblAlgn val="ctr"/>
        <c:lblOffset val="100"/>
        <c:noMultiLvlLbl val="0"/>
      </c:catAx>
      <c:valAx>
        <c:axId val="371830144"/>
        <c:scaling>
          <c:orientation val="minMax"/>
          <c:max val="11"/>
          <c:min val="4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561444444444449"/>
              <c:y val="3.9822169125996722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crossAx val="371828608"/>
        <c:crosses val="autoZero"/>
        <c:crossBetween val="between"/>
        <c:majorUnit val="1"/>
      </c:valAx>
      <c:valAx>
        <c:axId val="371860992"/>
        <c:scaling>
          <c:orientation val="minMax"/>
          <c:max val="11"/>
          <c:min val="4"/>
        </c:scaling>
        <c:delete val="0"/>
        <c:axPos val="t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centage poi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6561444444444449"/>
              <c:y val="0.9453120467734801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371862912"/>
        <c:crosses val="max"/>
        <c:crossBetween val="between"/>
        <c:majorUnit val="1"/>
      </c:valAx>
      <c:catAx>
        <c:axId val="3718629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3718609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b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954073796362E-2"/>
          <c:y val="5.5395800250719641E-2"/>
          <c:w val="0.89200237175098396"/>
          <c:h val="0.73049851403700838"/>
        </c:manualLayout>
      </c:layout>
      <c:lineChart>
        <c:grouping val="standard"/>
        <c:varyColors val="0"/>
        <c:ser>
          <c:idx val="0"/>
          <c:order val="0"/>
          <c:tx>
            <c:strRef>
              <c:f>'77_ábra_chart'!$E$8</c:f>
              <c:strCache>
                <c:ptCount val="1"/>
                <c:pt idx="0">
                  <c:v>GDP growth - historic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E$10:$E$27</c:f>
              <c:numCache>
                <c:formatCode>0.0</c:formatCode>
                <c:ptCount val="18"/>
                <c:pt idx="0">
                  <c:v>1.0039430593168817</c:v>
                </c:pt>
                <c:pt idx="1">
                  <c:v>-6.5978644268233921</c:v>
                </c:pt>
                <c:pt idx="2">
                  <c:v>1.0762540427766965</c:v>
                </c:pt>
                <c:pt idx="3">
                  <c:v>1.8668406413826517</c:v>
                </c:pt>
                <c:pt idx="4">
                  <c:v>-1.2502290925343544</c:v>
                </c:pt>
                <c:pt idx="5">
                  <c:v>1.8025221008226566</c:v>
                </c:pt>
                <c:pt idx="6">
                  <c:v>4.2322128976847608</c:v>
                </c:pt>
                <c:pt idx="7">
                  <c:v>3.7073099373749869</c:v>
                </c:pt>
                <c:pt idx="8">
                  <c:v>2.2010048158724231</c:v>
                </c:pt>
                <c:pt idx="9">
                  <c:v>4.2719760162069491</c:v>
                </c:pt>
                <c:pt idx="10">
                  <c:v>5.3623295755551794</c:v>
                </c:pt>
                <c:pt idx="11">
                  <c:v>4.8577950311998706</c:v>
                </c:pt>
                <c:pt idx="12">
                  <c:v>-4.5472638232322424</c:v>
                </c:pt>
                <c:pt idx="13">
                  <c:v>7.1173153147980912</c:v>
                </c:pt>
                <c:pt idx="14">
                  <c:v>4.5734836108454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A3-40B6-97B1-45DBFA2EB162}"/>
            </c:ext>
          </c:extLst>
        </c:ser>
        <c:ser>
          <c:idx val="1"/>
          <c:order val="1"/>
          <c:tx>
            <c:strRef>
              <c:f>'77_ábra_chart'!$F$8</c:f>
              <c:strCache>
                <c:ptCount val="1"/>
                <c:pt idx="0">
                  <c:v>Baseline scenario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F$10:$F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0</c:v>
                </c:pt>
                <c:pt idx="16">
                  <c:v>3.5</c:v>
                </c:pt>
                <c:pt idx="17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A3-40B6-97B1-45DBFA2EB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lineChart>
        <c:grouping val="standard"/>
        <c:varyColors val="0"/>
        <c:ser>
          <c:idx val="3"/>
          <c:order val="2"/>
          <c:tx>
            <c:strRef>
              <c:f>'77_ábra_chart'!$G$8</c:f>
              <c:strCache>
                <c:ptCount val="1"/>
                <c:pt idx="0">
                  <c:v>Stress scenario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numRef>
              <c:f>'77_ábra_chart'!$D$10:$D$27</c:f>
              <c:numCache>
                <c:formatCode>0</c:formatCod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</c:v>
                </c:pt>
              </c:numCache>
            </c:numRef>
          </c:cat>
          <c:val>
            <c:numRef>
              <c:f>'77_ábra_chart'!$G$10:$G$27</c:f>
              <c:numCache>
                <c:formatCode>0.0</c:formatCode>
                <c:ptCount val="18"/>
                <c:pt idx="14">
                  <c:v>4.5734836108454573</c:v>
                </c:pt>
                <c:pt idx="15">
                  <c:v>-1.6</c:v>
                </c:pt>
                <c:pt idx="16">
                  <c:v>-4.5</c:v>
                </c:pt>
                <c:pt idx="17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A3-40B6-97B1-45DBFA2EB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16104"/>
        <c:axId val="2086108560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5327882777218063E-2"/>
              <c:y val="1.4122222222222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166575947335165"/>
              <c:y val="1.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94999999999997E-2"/>
          <c:y val="5.0525925925925926E-2"/>
          <c:w val="0.89292888888888888"/>
          <c:h val="0.658537962962963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E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8_ábra_chart'!$F$12:$I$12</c:f>
              <c:numCache>
                <c:formatCode>#\ ##0.0</c:formatCode>
                <c:ptCount val="4"/>
                <c:pt idx="0">
                  <c:v>0.1904752182445304</c:v>
                </c:pt>
                <c:pt idx="1">
                  <c:v>0.15403814964778781</c:v>
                </c:pt>
                <c:pt idx="2">
                  <c:v>0.89967186541790845</c:v>
                </c:pt>
                <c:pt idx="3">
                  <c:v>0.14873387562141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10-4B1B-8B53-EF6DB5F97618}"/>
            </c:ext>
          </c:extLst>
        </c:ser>
        <c:ser>
          <c:idx val="1"/>
          <c:order val="1"/>
          <c:tx>
            <c:strRef>
              <c:f>'78_ábra_chart'!$E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8_ábra_chart'!$F$13:$I$13</c:f>
              <c:numCache>
                <c:formatCode>#\ ##0.0</c:formatCode>
                <c:ptCount val="4"/>
                <c:pt idx="0">
                  <c:v>-3.8258981176012896</c:v>
                </c:pt>
                <c:pt idx="1">
                  <c:v>-3.9694593636119997</c:v>
                </c:pt>
                <c:pt idx="2">
                  <c:v>-3.377090015959626</c:v>
                </c:pt>
                <c:pt idx="3">
                  <c:v>-4.3844861291119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10-4B1B-8B53-EF6DB5F97618}"/>
            </c:ext>
          </c:extLst>
        </c:ser>
        <c:ser>
          <c:idx val="2"/>
          <c:order val="2"/>
          <c:tx>
            <c:strRef>
              <c:f>'78_ábra_chart'!$E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10:$I$11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8_ábra_chart'!$F$14:$I$14</c:f>
              <c:numCache>
                <c:formatCode>#\ ##0.0</c:formatCode>
                <c:ptCount val="4"/>
                <c:pt idx="0">
                  <c:v>3.7487768631017016</c:v>
                </c:pt>
                <c:pt idx="1">
                  <c:v>4.6991971798888903</c:v>
                </c:pt>
                <c:pt idx="2">
                  <c:v>5.9173179735387382</c:v>
                </c:pt>
                <c:pt idx="3">
                  <c:v>8.5097372964117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10-4B1B-8B53-EF6DB5F97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010-4B1B-8B53-EF6DB5F97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78_ábra_chart'!$E$15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8_ábra_chart'!$F$15:$I$15</c:f>
              <c:numCache>
                <c:formatCode>#\ ##0.0</c:formatCode>
                <c:ptCount val="4"/>
                <c:pt idx="0">
                  <c:v>0.11335396374494255</c:v>
                </c:pt>
                <c:pt idx="1">
                  <c:v>0.88377596592467844</c:v>
                </c:pt>
                <c:pt idx="2">
                  <c:v>3.4398998229970208</c:v>
                </c:pt>
                <c:pt idx="3">
                  <c:v>4.273985042921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10-4B1B-8B53-EF6DB5F976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5.990305555555556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11709722222221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38194444444444E-2"/>
          <c:y val="5.287777777777778E-2"/>
          <c:w val="0.89292888888888888"/>
          <c:h val="0.656186111111111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8_ábra_chart'!$F$12:$I$12</c:f>
              <c:numCache>
                <c:formatCode>#\ ##0.0</c:formatCode>
                <c:ptCount val="4"/>
                <c:pt idx="0">
                  <c:v>0.1904752182445304</c:v>
                </c:pt>
                <c:pt idx="1">
                  <c:v>0.15403814964778781</c:v>
                </c:pt>
                <c:pt idx="2">
                  <c:v>0.89967186541790845</c:v>
                </c:pt>
                <c:pt idx="3">
                  <c:v>0.14873387562141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F-4E96-B925-8E0DE82117D0}"/>
            </c:ext>
          </c:extLst>
        </c:ser>
        <c:ser>
          <c:idx val="1"/>
          <c:order val="1"/>
          <c:tx>
            <c:strRef>
              <c:f>'78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8_ábra_chart'!$F$13:$I$13</c:f>
              <c:numCache>
                <c:formatCode>#\ ##0.0</c:formatCode>
                <c:ptCount val="4"/>
                <c:pt idx="0">
                  <c:v>-3.8258981176012896</c:v>
                </c:pt>
                <c:pt idx="1">
                  <c:v>-3.9694593636119997</c:v>
                </c:pt>
                <c:pt idx="2">
                  <c:v>-3.377090015959626</c:v>
                </c:pt>
                <c:pt idx="3">
                  <c:v>-4.3844861291119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FF-4E96-B925-8E0DE82117D0}"/>
            </c:ext>
          </c:extLst>
        </c:ser>
        <c:ser>
          <c:idx val="2"/>
          <c:order val="2"/>
          <c:tx>
            <c:strRef>
              <c:f>'78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8_ábra_chart'!$F$8:$I$9</c:f>
              <c:multiLvlStrCache>
                <c:ptCount val="4"/>
                <c:lvl>
                  <c:pt idx="0">
                    <c:v>Over first 
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8_ábra_chart'!$F$14:$I$14</c:f>
              <c:numCache>
                <c:formatCode>#\ ##0.0</c:formatCode>
                <c:ptCount val="4"/>
                <c:pt idx="0">
                  <c:v>3.7487768631017016</c:v>
                </c:pt>
                <c:pt idx="1">
                  <c:v>4.6991971798888903</c:v>
                </c:pt>
                <c:pt idx="2">
                  <c:v>5.9173179735387382</c:v>
                </c:pt>
                <c:pt idx="3">
                  <c:v>8.5097372964117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F-4E96-B925-8E0DE8211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CFF-4E96-B925-8E0DE8211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78_ábra_chart'!$D$15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8_ábra_chart'!$F$15:$I$15</c:f>
              <c:numCache>
                <c:formatCode>#\ ##0.0</c:formatCode>
                <c:ptCount val="4"/>
                <c:pt idx="0">
                  <c:v>0.11335396374494255</c:v>
                </c:pt>
                <c:pt idx="1">
                  <c:v>0.88377596592467844</c:v>
                </c:pt>
                <c:pt idx="2">
                  <c:v>3.4398998229970208</c:v>
                </c:pt>
                <c:pt idx="3">
                  <c:v>4.273985042921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FF-4E96-B925-8E0DE82117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0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en-US" sz="1600" b="0"/>
              </a:p>
            </c:rich>
          </c:tx>
          <c:layout>
            <c:manualLayout>
              <c:xMode val="edge"/>
              <c:yMode val="edge"/>
              <c:x val="6.518375000000001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2"/>
      </c:valAx>
      <c:valAx>
        <c:axId val="861798136"/>
        <c:scaling>
          <c:orientation val="minMax"/>
          <c:max val="10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442666666666665"/>
              <c:y val="2.30462962962962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61794856"/>
        <c:crosses val="max"/>
        <c:crossBetween val="between"/>
        <c:majorUnit val="2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F$14:$I$14</c:f>
              <c:numCache>
                <c:formatCode>#\ ##0.0</c:formatCode>
                <c:ptCount val="4"/>
                <c:pt idx="0">
                  <c:v>-0.88012269268374177</c:v>
                </c:pt>
                <c:pt idx="1">
                  <c:v>-0.77859404831982049</c:v>
                </c:pt>
                <c:pt idx="2">
                  <c:v>-0.78098994950250999</c:v>
                </c:pt>
                <c:pt idx="3">
                  <c:v>-0.91969025194313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A6-4FCC-975F-3CEF22915CAB}"/>
            </c:ext>
          </c:extLst>
        </c:ser>
        <c:ser>
          <c:idx val="1"/>
          <c:order val="1"/>
          <c:tx>
            <c:strRef>
              <c:f>'79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F$15:$I$15</c:f>
              <c:numCache>
                <c:formatCode>#\ ##0.0</c:formatCode>
                <c:ptCount val="4"/>
                <c:pt idx="0">
                  <c:v>-0.67191360703613445</c:v>
                </c:pt>
                <c:pt idx="1">
                  <c:v>-1.1267181035098623</c:v>
                </c:pt>
                <c:pt idx="2">
                  <c:v>-0.36517981122311793</c:v>
                </c:pt>
                <c:pt idx="3">
                  <c:v>-1.2270206279650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A6-4FCC-975F-3CEF22915CAB}"/>
            </c:ext>
          </c:extLst>
        </c:ser>
        <c:ser>
          <c:idx val="2"/>
          <c:order val="2"/>
          <c:tx>
            <c:strRef>
              <c:f>'79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2:$I$13</c:f>
              <c:multiLvlStrCache>
                <c:ptCount val="4"/>
                <c:lvl>
                  <c:pt idx="0">
                    <c:v>Az első év 
alatt</c:v>
                  </c:pt>
                  <c:pt idx="1">
                    <c:v>Két év 
alatt</c:v>
                  </c:pt>
                  <c:pt idx="2">
                    <c:v>Az első év 
alatt</c:v>
                  </c:pt>
                  <c:pt idx="3">
                    <c:v>Két év 
alatt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F$16:$I$16</c:f>
              <c:numCache>
                <c:formatCode>#\ ##0.0</c:formatCode>
                <c:ptCount val="4"/>
                <c:pt idx="0">
                  <c:v>2.512650335155</c:v>
                </c:pt>
                <c:pt idx="1">
                  <c:v>3.466979666278811</c:v>
                </c:pt>
                <c:pt idx="2">
                  <c:v>3.2868022295986932</c:v>
                </c:pt>
                <c:pt idx="3">
                  <c:v>4.9437834189881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A6-4FCC-975F-3CEF22915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B8A6-4FCC-975F-3CEF22915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79_ábra_chart'!$E$17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F$17:$I$17</c:f>
              <c:numCache>
                <c:formatCode>#\ ##0.0</c:formatCode>
                <c:ptCount val="4"/>
                <c:pt idx="0">
                  <c:v>0.9606140354351238</c:v>
                </c:pt>
                <c:pt idx="1">
                  <c:v>1.5616675144491281</c:v>
                </c:pt>
                <c:pt idx="2">
                  <c:v>2.1406324688730654</c:v>
                </c:pt>
                <c:pt idx="3">
                  <c:v>2.7970725390799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A6-4FCC-975F-3CEF22915C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6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9863632309584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012096658797104"/>
              <c:y val="2.30859087108886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14363174277522E-2"/>
          <c:y val="5.0880578123588989E-2"/>
          <c:w val="0.88333296750042301"/>
          <c:h val="0.676403652380106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F$14:$I$14</c:f>
              <c:numCache>
                <c:formatCode>#\ ##0.0</c:formatCode>
                <c:ptCount val="4"/>
                <c:pt idx="0">
                  <c:v>-0.88012269268374177</c:v>
                </c:pt>
                <c:pt idx="1">
                  <c:v>-0.77859404831982049</c:v>
                </c:pt>
                <c:pt idx="2">
                  <c:v>-0.78098994950250999</c:v>
                </c:pt>
                <c:pt idx="3">
                  <c:v>-0.91969025194313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45-4AB9-BC5F-A86DF530CE4D}"/>
            </c:ext>
          </c:extLst>
        </c:ser>
        <c:ser>
          <c:idx val="1"/>
          <c:order val="1"/>
          <c:tx>
            <c:strRef>
              <c:f>'79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F$15:$I$15</c:f>
              <c:numCache>
                <c:formatCode>#\ ##0.0</c:formatCode>
                <c:ptCount val="4"/>
                <c:pt idx="0">
                  <c:v>-0.67191360703613445</c:v>
                </c:pt>
                <c:pt idx="1">
                  <c:v>-1.1267181035098623</c:v>
                </c:pt>
                <c:pt idx="2">
                  <c:v>-0.36517981122311793</c:v>
                </c:pt>
                <c:pt idx="3">
                  <c:v>-1.2270206279650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45-4AB9-BC5F-A86DF530CE4D}"/>
            </c:ext>
          </c:extLst>
        </c:ser>
        <c:ser>
          <c:idx val="2"/>
          <c:order val="2"/>
          <c:tx>
            <c:strRef>
              <c:f>'79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9_ábra_chart'!$F$10:$I$11</c:f>
              <c:multiLvlStrCache>
                <c:ptCount val="4"/>
                <c:lvl>
                  <c:pt idx="0">
                    <c:v>Over 
first year</c:v>
                  </c:pt>
                  <c:pt idx="1">
                    <c:v>Over two 
years</c:v>
                  </c:pt>
                  <c:pt idx="2">
                    <c:v>Over first 
year</c:v>
                  </c:pt>
                  <c:pt idx="3">
                    <c:v>Over two 
years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F$16:$I$16</c:f>
              <c:numCache>
                <c:formatCode>#\ ##0.0</c:formatCode>
                <c:ptCount val="4"/>
                <c:pt idx="0">
                  <c:v>2.512650335155</c:v>
                </c:pt>
                <c:pt idx="1">
                  <c:v>3.466979666278811</c:v>
                </c:pt>
                <c:pt idx="2">
                  <c:v>3.2868022295986932</c:v>
                </c:pt>
                <c:pt idx="3">
                  <c:v>4.94378341898818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45-4AB9-BC5F-A86DF530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A45-4AB9-BC5F-A86DF530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79_ábra_chart'!$D$17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F$17:$I$17</c:f>
              <c:numCache>
                <c:formatCode>#\ ##0.0</c:formatCode>
                <c:ptCount val="4"/>
                <c:pt idx="0">
                  <c:v>0.9606140354351238</c:v>
                </c:pt>
                <c:pt idx="1">
                  <c:v>1.5616675144491281</c:v>
                </c:pt>
                <c:pt idx="2">
                  <c:v>2.1406324688730654</c:v>
                </c:pt>
                <c:pt idx="3">
                  <c:v>2.7970725390799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45-4AB9-BC5F-A86DF530CE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6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645769642518267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785776027460257"/>
              <c:y val="2.308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9420476214424021"/>
          <c:y val="0.92989293818802565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78432276248884614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80_ábra_chart'!$E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6:$I$16</c:f>
              <c:numCache>
                <c:formatCode>0</c:formatCode>
                <c:ptCount val="4"/>
                <c:pt idx="0">
                  <c:v>-1244.9392085258075</c:v>
                </c:pt>
                <c:pt idx="1">
                  <c:v>-1238.1828683147169</c:v>
                </c:pt>
                <c:pt idx="2">
                  <c:v>-1275.0252761781164</c:v>
                </c:pt>
                <c:pt idx="3">
                  <c:v>-1242.346408492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9-4997-B30B-E780C5E772A0}"/>
            </c:ext>
          </c:extLst>
        </c:ser>
        <c:ser>
          <c:idx val="3"/>
          <c:order val="1"/>
          <c:tx>
            <c:strRef>
              <c:f>'80_ábra_chart'!$E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5:$I$15</c:f>
              <c:numCache>
                <c:formatCode>0</c:formatCode>
                <c:ptCount val="4"/>
                <c:pt idx="0">
                  <c:v>-220.13246730773525</c:v>
                </c:pt>
                <c:pt idx="1">
                  <c:v>-215.66449547638078</c:v>
                </c:pt>
                <c:pt idx="2">
                  <c:v>-231.99422690309513</c:v>
                </c:pt>
                <c:pt idx="3">
                  <c:v>-219.2362579001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9-4997-B30B-E780C5E772A0}"/>
            </c:ext>
          </c:extLst>
        </c:ser>
        <c:ser>
          <c:idx val="0"/>
          <c:order val="2"/>
          <c:tx>
            <c:strRef>
              <c:f>'80_ábra_chart'!$E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2:$I$12</c:f>
              <c:numCache>
                <c:formatCode>0</c:formatCode>
                <c:ptCount val="4"/>
                <c:pt idx="0">
                  <c:v>1959.7654822590594</c:v>
                </c:pt>
                <c:pt idx="1">
                  <c:v>2186.7063748437663</c:v>
                </c:pt>
                <c:pt idx="2">
                  <c:v>1608.552239430654</c:v>
                </c:pt>
                <c:pt idx="3">
                  <c:v>2048.9348740628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9-4997-B30B-E780C5E772A0}"/>
            </c:ext>
          </c:extLst>
        </c:ser>
        <c:ser>
          <c:idx val="2"/>
          <c:order val="3"/>
          <c:tx>
            <c:strRef>
              <c:f>'80_ábra_chart'!$E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3:$I$13</c:f>
              <c:numCache>
                <c:formatCode>0</c:formatCode>
                <c:ptCount val="4"/>
                <c:pt idx="0">
                  <c:v>50.619380550836595</c:v>
                </c:pt>
                <c:pt idx="1">
                  <c:v>-11.240193964547251</c:v>
                </c:pt>
                <c:pt idx="2">
                  <c:v>18.929000618298655</c:v>
                </c:pt>
                <c:pt idx="3">
                  <c:v>62.013432223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99-4997-B30B-E780C5E772A0}"/>
            </c:ext>
          </c:extLst>
        </c:ser>
        <c:ser>
          <c:idx val="8"/>
          <c:order val="4"/>
          <c:tx>
            <c:strRef>
              <c:f>'80_ábra_chart'!$E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4:$I$14</c:f>
              <c:numCache>
                <c:formatCode>0</c:formatCode>
                <c:ptCount val="4"/>
                <c:pt idx="0">
                  <c:v>736.43514983974683</c:v>
                </c:pt>
                <c:pt idx="1">
                  <c:v>764.08220813795833</c:v>
                </c:pt>
                <c:pt idx="2">
                  <c:v>873.1231503838178</c:v>
                </c:pt>
                <c:pt idx="3">
                  <c:v>820.77764021432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99-4997-B30B-E780C5E772A0}"/>
            </c:ext>
          </c:extLst>
        </c:ser>
        <c:ser>
          <c:idx val="5"/>
          <c:order val="5"/>
          <c:tx>
            <c:strRef>
              <c:f>'80_ábra_chart'!$E$17</c:f>
              <c:strCache>
                <c:ptCount val="1"/>
                <c:pt idx="0">
                  <c:v>Osztalékbevéte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17:$I$17</c:f>
              <c:numCache>
                <c:formatCode>0</c:formatCode>
                <c:ptCount val="4"/>
                <c:pt idx="0">
                  <c:v>54.325691467857155</c:v>
                </c:pt>
                <c:pt idx="1">
                  <c:v>52.619909054415793</c:v>
                </c:pt>
                <c:pt idx="2">
                  <c:v>161.20319657138671</c:v>
                </c:pt>
                <c:pt idx="3">
                  <c:v>152.5081299818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99-4997-B30B-E780C5E77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20:$I$20</c:f>
              <c:numCache>
                <c:formatCode>0</c:formatCode>
                <c:ptCount val="4"/>
                <c:pt idx="0">
                  <c:v>1256.0740282839572</c:v>
                </c:pt>
                <c:pt idx="1">
                  <c:v>1458.3209342804955</c:v>
                </c:pt>
                <c:pt idx="2">
                  <c:v>1074.7880839229456</c:v>
                </c:pt>
                <c:pt idx="3">
                  <c:v>1542.6514100901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99-4997-B30B-E780C5E772A0}"/>
            </c:ext>
          </c:extLst>
        </c:ser>
        <c:ser>
          <c:idx val="7"/>
          <c:order val="7"/>
          <c:tx>
            <c:strRef>
              <c:f>'80_ábra_chart'!$E$18</c:f>
              <c:strCache>
                <c:ptCount val="1"/>
                <c:pt idx="0">
                  <c:v>Adózás előtti eredmény értékvesztésképzés nélkül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10:$I$11</c:f>
              <c:multiLvlStrCache>
                <c:ptCount val="4"/>
                <c:lvl>
                  <c:pt idx="0">
                    <c:v>2. év</c:v>
                  </c:pt>
                  <c:pt idx="1">
                    <c:v>1. év</c:v>
                  </c:pt>
                  <c:pt idx="2">
                    <c:v>2. év</c:v>
                  </c:pt>
                  <c:pt idx="3">
                    <c:v>1. év</c:v>
                  </c:pt>
                </c:lvl>
                <c:lvl>
                  <c:pt idx="0">
                    <c:v>Stresszpálya</c:v>
                  </c:pt>
                  <c:pt idx="2">
                    <c:v>Alappálya</c:v>
                  </c:pt>
                </c:lvl>
              </c:multiLvlStrCache>
            </c:multiLvlStrRef>
          </c:cat>
          <c:val>
            <c:numRef>
              <c:f>'80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99-4997-B30B-E780C5E77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2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3977508037902069"/>
              <c:y val="0.4832000219895000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2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rd</a:t>
                </a:r>
                <a:br>
                  <a:rPr lang="hu-HU"/>
                </a:br>
                <a:r>
                  <a:rPr lang="en-US"/>
                  <a:t>Ft</a:t>
                </a:r>
              </a:p>
            </c:rich>
          </c:tx>
          <c:layout>
            <c:manualLayout>
              <c:xMode val="edge"/>
              <c:yMode val="edge"/>
              <c:x val="0.93913828024304902"/>
              <c:y val="6.507627607817267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390231611290698E-2"/>
          <c:y val="0.66951828281738746"/>
          <c:w val="0.77256048010505685"/>
          <c:h val="0.318845551249278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67160491704376"/>
          <c:y val="3.0136986301369864E-2"/>
          <c:w val="0.70590371513958328"/>
          <c:h val="0.50402933879840361"/>
        </c:manualLayout>
      </c:layout>
      <c:barChart>
        <c:barDir val="bar"/>
        <c:grouping val="stacked"/>
        <c:varyColors val="0"/>
        <c:ser>
          <c:idx val="4"/>
          <c:order val="0"/>
          <c:tx>
            <c:strRef>
              <c:f>'80_ábra_chart'!$D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6:$I$16</c:f>
              <c:numCache>
                <c:formatCode>0</c:formatCode>
                <c:ptCount val="4"/>
                <c:pt idx="0">
                  <c:v>-1244.9392085258075</c:v>
                </c:pt>
                <c:pt idx="1">
                  <c:v>-1238.1828683147169</c:v>
                </c:pt>
                <c:pt idx="2">
                  <c:v>-1275.0252761781164</c:v>
                </c:pt>
                <c:pt idx="3">
                  <c:v>-1242.346408492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3E-40EF-A452-5FA6789D460E}"/>
            </c:ext>
          </c:extLst>
        </c:ser>
        <c:ser>
          <c:idx val="3"/>
          <c:order val="1"/>
          <c:tx>
            <c:strRef>
              <c:f>'80_ábra_chart'!$D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5:$I$15</c:f>
              <c:numCache>
                <c:formatCode>0</c:formatCode>
                <c:ptCount val="4"/>
                <c:pt idx="0">
                  <c:v>-220.13246730773525</c:v>
                </c:pt>
                <c:pt idx="1">
                  <c:v>-215.66449547638078</c:v>
                </c:pt>
                <c:pt idx="2">
                  <c:v>-231.99422690309513</c:v>
                </c:pt>
                <c:pt idx="3">
                  <c:v>-219.2362579001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3E-40EF-A452-5FA6789D460E}"/>
            </c:ext>
          </c:extLst>
        </c:ser>
        <c:ser>
          <c:idx val="0"/>
          <c:order val="2"/>
          <c:tx>
            <c:strRef>
              <c:f>'80_ábra_chart'!$D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2:$I$12</c:f>
              <c:numCache>
                <c:formatCode>0</c:formatCode>
                <c:ptCount val="4"/>
                <c:pt idx="0">
                  <c:v>1959.7654822590594</c:v>
                </c:pt>
                <c:pt idx="1">
                  <c:v>2186.7063748437663</c:v>
                </c:pt>
                <c:pt idx="2">
                  <c:v>1608.552239430654</c:v>
                </c:pt>
                <c:pt idx="3">
                  <c:v>2048.9348740628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3E-40EF-A452-5FA6789D460E}"/>
            </c:ext>
          </c:extLst>
        </c:ser>
        <c:ser>
          <c:idx val="2"/>
          <c:order val="3"/>
          <c:tx>
            <c:strRef>
              <c:f>'80_ábra_chart'!$D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3:$I$13</c:f>
              <c:numCache>
                <c:formatCode>0</c:formatCode>
                <c:ptCount val="4"/>
                <c:pt idx="0">
                  <c:v>50.619380550836595</c:v>
                </c:pt>
                <c:pt idx="1">
                  <c:v>-11.240193964547251</c:v>
                </c:pt>
                <c:pt idx="2">
                  <c:v>18.929000618298655</c:v>
                </c:pt>
                <c:pt idx="3">
                  <c:v>62.013432223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3E-40EF-A452-5FA6789D460E}"/>
            </c:ext>
          </c:extLst>
        </c:ser>
        <c:ser>
          <c:idx val="8"/>
          <c:order val="4"/>
          <c:tx>
            <c:strRef>
              <c:f>'80_ábra_chart'!$D$14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4:$I$14</c:f>
              <c:numCache>
                <c:formatCode>0</c:formatCode>
                <c:ptCount val="4"/>
                <c:pt idx="0">
                  <c:v>736.43514983974683</c:v>
                </c:pt>
                <c:pt idx="1">
                  <c:v>764.08220813795833</c:v>
                </c:pt>
                <c:pt idx="2">
                  <c:v>873.1231503838178</c:v>
                </c:pt>
                <c:pt idx="3">
                  <c:v>820.77764021432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B3E-40EF-A452-5FA6789D460E}"/>
            </c:ext>
          </c:extLst>
        </c:ser>
        <c:ser>
          <c:idx val="5"/>
          <c:order val="5"/>
          <c:tx>
            <c:strRef>
              <c:f>'80_ábra_chart'!$D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17:$I$17</c:f>
              <c:numCache>
                <c:formatCode>0</c:formatCode>
                <c:ptCount val="4"/>
                <c:pt idx="0">
                  <c:v>54.325691467857155</c:v>
                </c:pt>
                <c:pt idx="1">
                  <c:v>52.619909054415793</c:v>
                </c:pt>
                <c:pt idx="2">
                  <c:v>161.20319657138671</c:v>
                </c:pt>
                <c:pt idx="3">
                  <c:v>152.50812998186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B3E-40EF-A452-5FA6789D4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230173560"/>
        <c:axId val="1230176080"/>
      </c:barChart>
      <c:barChart>
        <c:barDir val="bar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20:$I$20</c:f>
              <c:numCache>
                <c:formatCode>0</c:formatCode>
                <c:ptCount val="4"/>
                <c:pt idx="0">
                  <c:v>1256.0740282839572</c:v>
                </c:pt>
                <c:pt idx="1">
                  <c:v>1458.3209342804955</c:v>
                </c:pt>
                <c:pt idx="2">
                  <c:v>1074.7880839229456</c:v>
                </c:pt>
                <c:pt idx="3">
                  <c:v>1542.6514100901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B3E-40EF-A452-5FA6789D460E}"/>
            </c:ext>
          </c:extLst>
        </c:ser>
        <c:ser>
          <c:idx val="7"/>
          <c:order val="7"/>
          <c:tx>
            <c:strRef>
              <c:f>'80_ábra_chart'!$D$18</c:f>
              <c:strCache>
                <c:ptCount val="1"/>
                <c:pt idx="0">
                  <c:v>Pre-tax profit without loan loss provisioning</c:v>
                </c:pt>
              </c:strCache>
            </c:strRef>
          </c:tx>
          <c:spPr>
            <a:solidFill>
              <a:schemeClr val="bg1"/>
            </a:solidFill>
            <a:ln w="25400"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F$8:$I$9</c:f>
              <c:multiLvlStrCache>
                <c:ptCount val="4"/>
                <c:lvl>
                  <c:pt idx="0">
                    <c:v>2nd year</c:v>
                  </c:pt>
                  <c:pt idx="1">
                    <c:v>1st year</c:v>
                  </c:pt>
                  <c:pt idx="2">
                    <c:v>2nd year</c:v>
                  </c:pt>
                  <c:pt idx="3">
                    <c:v>1st year</c:v>
                  </c:pt>
                </c:lvl>
                <c:lvl>
                  <c:pt idx="0">
                    <c:v>Stress scenario</c:v>
                  </c:pt>
                  <c:pt idx="2">
                    <c:v>Baseline scenario</c:v>
                  </c:pt>
                </c:lvl>
              </c:multiLvlStrCache>
            </c:multiLvlStrRef>
          </c:cat>
          <c:val>
            <c:numRef>
              <c:f>'80_ábra_chart'!$F$21:$I$21</c:f>
              <c:numCache>
                <c:formatCode>0</c:formatCode>
                <c:ptCount val="4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B3E-40EF-A452-5FA6789D4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230189040"/>
        <c:axId val="1230183280"/>
      </c:barChart>
      <c:catAx>
        <c:axId val="12301735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6080"/>
        <c:crosses val="autoZero"/>
        <c:auto val="1"/>
        <c:lblAlgn val="ctr"/>
        <c:lblOffset val="100"/>
        <c:noMultiLvlLbl val="0"/>
      </c:catAx>
      <c:valAx>
        <c:axId val="1230176080"/>
        <c:scaling>
          <c:orientation val="minMax"/>
          <c:max val="3500"/>
          <c:min val="-2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endParaRPr lang="hu-HU" baseline="0"/>
              </a:p>
              <a:p>
                <a:pPr>
                  <a:defRPr/>
                </a:pPr>
                <a:r>
                  <a:rPr lang="hu-HU" baseline="0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3882313782700466"/>
              <c:y val="0.483408300634829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73560"/>
        <c:crosses val="autoZero"/>
        <c:crossBetween val="between"/>
        <c:majorUnit val="500"/>
      </c:valAx>
      <c:valAx>
        <c:axId val="1230183280"/>
        <c:scaling>
          <c:orientation val="minMax"/>
          <c:max val="3500"/>
          <c:min val="-20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</a:p>
              <a:p>
                <a:pPr>
                  <a:defRPr/>
                </a:pPr>
                <a:r>
                  <a:rPr lang="hu-HU"/>
                  <a:t>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93702434740733398"/>
              <c:y val="6.282177834288084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0189040"/>
        <c:crosses val="max"/>
        <c:crossBetween val="between"/>
        <c:majorUnit val="500"/>
      </c:valAx>
      <c:catAx>
        <c:axId val="1230189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230183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5666249999999999E-2"/>
          <c:y val="0.66359518518518512"/>
          <c:w val="0.77256048010505685"/>
          <c:h val="0.312886369409102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955-414A-92FC-3AA0B5FB9730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955-414A-92FC-3AA0B5FB9730}"/>
              </c:ext>
            </c:extLst>
          </c:dPt>
          <c:cat>
            <c:strRef>
              <c:f>'81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1_ábra_chart'!$F$12:$F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678.68046519129439</c:v>
                </c:pt>
                <c:pt idx="2">
                  <c:v>0</c:v>
                </c:pt>
                <c:pt idx="3">
                  <c:v>1461.8958258882383</c:v>
                </c:pt>
                <c:pt idx="4">
                  <c:v>1684.2679637702042</c:v>
                </c:pt>
                <c:pt idx="5">
                  <c:v>1684.4125157702074</c:v>
                </c:pt>
                <c:pt idx="6">
                  <c:v>2373.962178182712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55-414A-92FC-3AA0B5FB973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955-414A-92FC-3AA0B5FB9730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955-414A-92FC-3AA0B5FB973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955-414A-92FC-3AA0B5FB973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955-414A-92FC-3AA0B5FB9730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955-414A-92FC-3AA0B5FB973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955-414A-92FC-3AA0B5FB973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B955-414A-92FC-3AA0B5FB9730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B955-414A-92FC-3AA0B5FB9730}"/>
              </c:ext>
            </c:extLst>
          </c:dPt>
          <c:cat>
            <c:strRef>
              <c:f>'81_ábra_chart'!$E$12:$E$19</c:f>
              <c:strCache>
                <c:ptCount val="8"/>
                <c:pt idx="0">
                  <c:v>Szavatolótőke-változás</c:v>
                </c:pt>
                <c:pt idx="1">
                  <c:v>Tőkeemelés és osztalékfizet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1_ábra_chart'!$G$12:$G$19</c:f>
              <c:numCache>
                <c:formatCode>0.00</c:formatCode>
                <c:ptCount val="8"/>
                <c:pt idx="0">
                  <c:v>678.68046519129405</c:v>
                </c:pt>
                <c:pt idx="1">
                  <c:v>783.21536069694298</c:v>
                </c:pt>
                <c:pt idx="2">
                  <c:v>1461.8958258882374</c:v>
                </c:pt>
                <c:pt idx="3">
                  <c:v>222.37213788196601</c:v>
                </c:pt>
                <c:pt idx="4">
                  <c:v>0.14455200000318</c:v>
                </c:pt>
                <c:pt idx="5">
                  <c:v>689.54966241250497</c:v>
                </c:pt>
                <c:pt idx="6">
                  <c:v>500.43278438174002</c:v>
                </c:pt>
                <c:pt idx="7">
                  <c:v>2874.3949625644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955-414A-92FC-3AA0B5FB9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B955-414A-92FC-3AA0B5FB9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  <c:min val="-6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555029385766812"/>
              <c:y val="0.922030452016159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3000"/>
          <c:min val="-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29113951935359628"/>
              <c:y val="2.33693497980028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9790416666666667"/>
          <c:y val="0.13418429138739646"/>
          <c:w val="0.55971402777777779"/>
          <c:h val="0.739981312105802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C38-4C81-9A89-FB9357B06AD1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BC38-4C81-9A89-FB9357B06AD1}"/>
              </c:ext>
            </c:extLst>
          </c:dPt>
          <c:cat>
            <c:strRef>
              <c:f>'81_ábra_chart'!$D$12:$D$19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1_ábra_chart'!$F$12:$F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678.68046519129439</c:v>
                </c:pt>
                <c:pt idx="2">
                  <c:v>0</c:v>
                </c:pt>
                <c:pt idx="3">
                  <c:v>1461.8958258882383</c:v>
                </c:pt>
                <c:pt idx="4">
                  <c:v>1684.2679637702042</c:v>
                </c:pt>
                <c:pt idx="5">
                  <c:v>1684.4125157702074</c:v>
                </c:pt>
                <c:pt idx="6">
                  <c:v>2373.9621781827123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38-4C81-9A89-FB9357B06AD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C38-4C81-9A89-FB9357B06AD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C38-4C81-9A89-FB9357B06AD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C38-4C81-9A89-FB9357B06AD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C38-4C81-9A89-FB9357B06AD1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C38-4C81-9A89-FB9357B06AD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C38-4C81-9A89-FB9357B06AD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BC38-4C81-9A89-FB9357B06AD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BC38-4C81-9A89-FB9357B06AD1}"/>
              </c:ext>
            </c:extLst>
          </c:dPt>
          <c:cat>
            <c:strRef>
              <c:f>'81_ábra_chart'!$D$12:$D$19</c:f>
              <c:strCache>
                <c:ptCount val="8"/>
                <c:pt idx="0">
                  <c:v>Change in own funds</c:v>
                </c:pt>
                <c:pt idx="1">
                  <c:v>Capital increases
and dividend payouts</c:v>
                </c:pt>
                <c:pt idx="2">
                  <c:v>After-tax profit</c:v>
                </c:pt>
                <c:pt idx="3">
                  <c:v>Profit and loss impact
of other items</c:v>
                </c:pt>
                <c:pt idx="4">
                  <c:v>Exchange rate impact</c:v>
                </c:pt>
                <c:pt idx="5">
                  <c:v>Loan loss provisioning
on the corporate portfolio</c:v>
                </c:pt>
                <c:pt idx="6">
                  <c:v>Loan loss provisioning
on the 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1_ábra_chart'!$G$12:$G$19</c:f>
              <c:numCache>
                <c:formatCode>0.00</c:formatCode>
                <c:ptCount val="8"/>
                <c:pt idx="0">
                  <c:v>678.68046519129405</c:v>
                </c:pt>
                <c:pt idx="1">
                  <c:v>783.21536069694298</c:v>
                </c:pt>
                <c:pt idx="2">
                  <c:v>1461.8958258882374</c:v>
                </c:pt>
                <c:pt idx="3">
                  <c:v>222.37213788196601</c:v>
                </c:pt>
                <c:pt idx="4">
                  <c:v>0.14455200000318</c:v>
                </c:pt>
                <c:pt idx="5">
                  <c:v>689.54966241250497</c:v>
                </c:pt>
                <c:pt idx="6">
                  <c:v>500.43278438174002</c:v>
                </c:pt>
                <c:pt idx="7">
                  <c:v>2874.3949625644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C38-4C81-9A89-FB9357B06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6-BC38-4C81-9A89-FB9357B06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3000"/>
          <c:min val="-6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5303702339905598"/>
              <c:y val="0.9083380352554312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3000"/>
          <c:min val="-6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4862626786730493"/>
              <c:y val="3.70618677112720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1979203703703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2_ábra_chart'!$F$12:$J$12</c:f>
              <c:numCache>
                <c:formatCode>#\ ##0.0</c:formatCode>
                <c:ptCount val="5"/>
                <c:pt idx="0">
                  <c:v>20.674589436487921</c:v>
                </c:pt>
                <c:pt idx="1">
                  <c:v>21.221622586137286</c:v>
                </c:pt>
                <c:pt idx="2">
                  <c:v>19.618070497399216</c:v>
                </c:pt>
                <c:pt idx="3">
                  <c:v>22.115665959404748</c:v>
                </c:pt>
                <c:pt idx="4">
                  <c:v>20.7416017651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7C-40F5-B8C5-98D4BAE5EDE6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2_ábra_chart'!$F$13:$J$13</c:f>
              <c:numCache>
                <c:formatCode>#\ ##0.0</c:formatCode>
                <c:ptCount val="5"/>
                <c:pt idx="0">
                  <c:v>18.437468620671822</c:v>
                </c:pt>
                <c:pt idx="1">
                  <c:v>17.648623505219042</c:v>
                </c:pt>
                <c:pt idx="2">
                  <c:v>16.537769998624988</c:v>
                </c:pt>
                <c:pt idx="3">
                  <c:v>16.800662061575739</c:v>
                </c:pt>
                <c:pt idx="4">
                  <c:v>17.01341034391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C-40F5-B8C5-98D4BAE5EDE6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2_ábra_chart'!$F$14:$J$14</c:f>
              <c:numCache>
                <c:formatCode>#\ ##0.0</c:formatCode>
                <c:ptCount val="5"/>
                <c:pt idx="0">
                  <c:v>28.806356443111159</c:v>
                </c:pt>
                <c:pt idx="1">
                  <c:v>36.153382184076484</c:v>
                </c:pt>
                <c:pt idx="2">
                  <c:v>37.178986514215659</c:v>
                </c:pt>
                <c:pt idx="3">
                  <c:v>38.719845941898811</c:v>
                </c:pt>
                <c:pt idx="4">
                  <c:v>42.07355179004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C-40F5-B8C5-98D4BAE5EDE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10:$J$11</c:f>
              <c:multiLvlStrCache>
                <c:ptCount val="5"/>
                <c:lvl>
                  <c:pt idx="0">
                    <c:v>Forgató-
könyvek 
előtt</c:v>
                  </c:pt>
                  <c:pt idx="1">
                    <c:v>Első év 
vége</c:v>
                  </c:pt>
                  <c:pt idx="2">
                    <c:v>Második 
év vége</c:v>
                  </c:pt>
                  <c:pt idx="3">
                    <c:v>Első év 
vége</c:v>
                  </c:pt>
                  <c:pt idx="4">
                    <c:v>Második 
év vége</c:v>
                  </c:pt>
                </c:lvl>
                <c:lvl>
                  <c:pt idx="1">
                    <c:v>Alappálya</c:v>
                  </c:pt>
                  <c:pt idx="3">
                    <c:v>Stresszpálya</c:v>
                  </c:pt>
                </c:lvl>
              </c:multiLvlStrCache>
            </c:multiLvlStrRef>
          </c:cat>
          <c:val>
            <c:numRef>
              <c:f>'82_ábra_chart'!$F$15:$J$15</c:f>
              <c:numCache>
                <c:formatCode>#\ ##0.0</c:formatCode>
                <c:ptCount val="5"/>
                <c:pt idx="0">
                  <c:v>25.257711344327515</c:v>
                </c:pt>
                <c:pt idx="1">
                  <c:v>31.192721242188092</c:v>
                </c:pt>
                <c:pt idx="2">
                  <c:v>31.757705349344263</c:v>
                </c:pt>
                <c:pt idx="3">
                  <c:v>31.671997973374982</c:v>
                </c:pt>
                <c:pt idx="4">
                  <c:v>34.16043392001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7C-40F5-B8C5-98D4BAE5E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67C-40F5-B8C5-98D4BAE5EDE6}"/>
            </c:ext>
          </c:extLst>
        </c:ser>
        <c:ser>
          <c:idx val="5"/>
          <c:order val="5"/>
          <c:tx>
            <c:strRef>
              <c:f>'82_ábra_chart'!$E$16</c:f>
              <c:strCache>
                <c:ptCount val="1"/>
                <c:pt idx="0">
                  <c:v>A bankrendszer tőkemegfelelési mutatója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2_ábra_chart'!$F$16:$J$16</c:f>
              <c:numCache>
                <c:formatCode>#\ ##0.0</c:formatCode>
                <c:ptCount val="5"/>
                <c:pt idx="0">
                  <c:v>19.229730169402913</c:v>
                </c:pt>
                <c:pt idx="1">
                  <c:v>20.513162315683395</c:v>
                </c:pt>
                <c:pt idx="2">
                  <c:v>20.232763939090972</c:v>
                </c:pt>
                <c:pt idx="3">
                  <c:v>20.550497764441282</c:v>
                </c:pt>
                <c:pt idx="4">
                  <c:v>21.30899327345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67C-40F5-B8C5-98D4BAE5ED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170625000000005"/>
              <c:y val="1.9625925925925926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970058252021037E-2"/>
          <c:y val="5.5891851851851852E-2"/>
          <c:w val="0.84094346660531205"/>
          <c:h val="0.68522666666666665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8_ábra_chart'!$H$8</c:f>
              <c:strCache>
                <c:ptCount val="1"/>
                <c:pt idx="0">
                  <c:v>Háztartási betétállomány hozzájárulása a változáshoz</c:v>
                </c:pt>
              </c:strCache>
            </c:strRef>
          </c:tx>
          <c:spPr>
            <a:solidFill>
              <a:srgbClr val="0070C0"/>
            </a:solidFill>
            <a:ln w="15875">
              <a:solidFill>
                <a:schemeClr val="tx1"/>
              </a:solidFill>
            </a:ln>
            <a:effectLst/>
          </c:spPr>
          <c:invertIfNegative val="0"/>
          <c:val>
            <c:numRef>
              <c:f>'8_ábra_chart'!$H$9:$H$36</c:f>
              <c:numCache>
                <c:formatCode>0.0</c:formatCode>
                <c:ptCount val="28"/>
                <c:pt idx="0">
                  <c:v>9.3245241232547063</c:v>
                </c:pt>
                <c:pt idx="1">
                  <c:v>7.9701237551564645</c:v>
                </c:pt>
                <c:pt idx="2">
                  <c:v>6.6279091092486295</c:v>
                </c:pt>
                <c:pt idx="3">
                  <c:v>3.9848276786013326</c:v>
                </c:pt>
                <c:pt idx="4">
                  <c:v>5.1280738753864741</c:v>
                </c:pt>
                <c:pt idx="5">
                  <c:v>4.7140792249394492</c:v>
                </c:pt>
                <c:pt idx="6">
                  <c:v>3.7035972876680838</c:v>
                </c:pt>
                <c:pt idx="7">
                  <c:v>2.8108873487945045</c:v>
                </c:pt>
                <c:pt idx="8">
                  <c:v>2.6726604004903964</c:v>
                </c:pt>
                <c:pt idx="9">
                  <c:v>2.5907663921394759</c:v>
                </c:pt>
                <c:pt idx="10">
                  <c:v>4.2732433917343264E-2</c:v>
                </c:pt>
                <c:pt idx="11">
                  <c:v>2.4670493767548334</c:v>
                </c:pt>
                <c:pt idx="12">
                  <c:v>-0.50701152007188011</c:v>
                </c:pt>
                <c:pt idx="13">
                  <c:v>1.0549111183572724</c:v>
                </c:pt>
                <c:pt idx="14">
                  <c:v>1.5117939626729699</c:v>
                </c:pt>
                <c:pt idx="15">
                  <c:v>1.8304071722076951</c:v>
                </c:pt>
                <c:pt idx="16">
                  <c:v>1.4237390202106186</c:v>
                </c:pt>
                <c:pt idx="17">
                  <c:v>1.3051869532950777</c:v>
                </c:pt>
                <c:pt idx="18">
                  <c:v>2.7112156019171493E-2</c:v>
                </c:pt>
                <c:pt idx="19">
                  <c:v>-0.17580671129785344</c:v>
                </c:pt>
                <c:pt idx="20">
                  <c:v>-0.77493104911222643</c:v>
                </c:pt>
                <c:pt idx="21">
                  <c:v>-2.6197388404581488</c:v>
                </c:pt>
                <c:pt idx="22">
                  <c:v>-3.0842492043839993</c:v>
                </c:pt>
                <c:pt idx="23">
                  <c:v>0.28123509891885051</c:v>
                </c:pt>
                <c:pt idx="24">
                  <c:v>-4.1714437819791259</c:v>
                </c:pt>
                <c:pt idx="25">
                  <c:v>-4.739934011105448</c:v>
                </c:pt>
                <c:pt idx="26">
                  <c:v>-2.1584852321917607</c:v>
                </c:pt>
                <c:pt idx="27">
                  <c:v>-0.56903719459138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B4-4637-8AB8-BB81A3D83B44}"/>
            </c:ext>
          </c:extLst>
        </c:ser>
        <c:ser>
          <c:idx val="1"/>
          <c:order val="3"/>
          <c:tx>
            <c:strRef>
              <c:f>'8_ábra_chart'!$I$8</c:f>
              <c:strCache>
                <c:ptCount val="1"/>
                <c:pt idx="0">
                  <c:v>Vállalati betétállomány hozzájárulása a változáshoz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8_ábra_chart'!$I$9:$I$36</c:f>
              <c:numCache>
                <c:formatCode>0.0</c:formatCode>
                <c:ptCount val="28"/>
                <c:pt idx="0">
                  <c:v>3.7776293079449923</c:v>
                </c:pt>
                <c:pt idx="1">
                  <c:v>2.9844993541397558</c:v>
                </c:pt>
                <c:pt idx="2">
                  <c:v>4.2364333266088359</c:v>
                </c:pt>
                <c:pt idx="3">
                  <c:v>4.1769769233345615</c:v>
                </c:pt>
                <c:pt idx="4">
                  <c:v>1.9584758082679825</c:v>
                </c:pt>
                <c:pt idx="5">
                  <c:v>1.9464801937651373</c:v>
                </c:pt>
                <c:pt idx="6">
                  <c:v>2.1146994598322033</c:v>
                </c:pt>
                <c:pt idx="7">
                  <c:v>1.3650668982339309</c:v>
                </c:pt>
                <c:pt idx="8">
                  <c:v>1.4984334559324342</c:v>
                </c:pt>
                <c:pt idx="9">
                  <c:v>1.4595173158137515</c:v>
                </c:pt>
                <c:pt idx="10">
                  <c:v>2.9119101397961051</c:v>
                </c:pt>
                <c:pt idx="11">
                  <c:v>0.29686857306364794</c:v>
                </c:pt>
                <c:pt idx="12">
                  <c:v>2.8752045695215478</c:v>
                </c:pt>
                <c:pt idx="13">
                  <c:v>0.31695294690497111</c:v>
                </c:pt>
                <c:pt idx="14">
                  <c:v>-0.8814694440340769</c:v>
                </c:pt>
                <c:pt idx="15">
                  <c:v>-1.3074336944340679</c:v>
                </c:pt>
                <c:pt idx="16">
                  <c:v>-1.2226364876569138</c:v>
                </c:pt>
                <c:pt idx="17">
                  <c:v>-1.51143456045233</c:v>
                </c:pt>
                <c:pt idx="18">
                  <c:v>-0.28743515696689803</c:v>
                </c:pt>
                <c:pt idx="19">
                  <c:v>-0.55027240951277911</c:v>
                </c:pt>
                <c:pt idx="20">
                  <c:v>-0.49425275974928612</c:v>
                </c:pt>
                <c:pt idx="21">
                  <c:v>0.14373139737048907</c:v>
                </c:pt>
                <c:pt idx="22">
                  <c:v>0.2442778313329218</c:v>
                </c:pt>
                <c:pt idx="23">
                  <c:v>-3.821731980031335</c:v>
                </c:pt>
                <c:pt idx="24">
                  <c:v>0.19728978807875586</c:v>
                </c:pt>
                <c:pt idx="25">
                  <c:v>0.23471659647522733</c:v>
                </c:pt>
                <c:pt idx="26">
                  <c:v>-2.4753379074766628</c:v>
                </c:pt>
                <c:pt idx="27">
                  <c:v>-4.4459483723050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B4-4637-8AB8-BB81A3D83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76720912"/>
        <c:axId val="376723432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46B4-4637-8AB8-BB81A3D83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76717312"/>
        <c:axId val="376716952"/>
      </c:barChart>
      <c:lineChart>
        <c:grouping val="standard"/>
        <c:varyColors val="0"/>
        <c:ser>
          <c:idx val="0"/>
          <c:order val="0"/>
          <c:tx>
            <c:strRef>
              <c:f>'8_ábra_chart'!$G$8</c:f>
              <c:strCache>
                <c:ptCount val="1"/>
                <c:pt idx="0">
                  <c:v>Háztartási és vállalati betétállomány éves tranzakcióalapú változás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val>
            <c:numRef>
              <c:f>'8_ábra_chart'!$G$9:$G$36</c:f>
              <c:numCache>
                <c:formatCode>0.0</c:formatCode>
                <c:ptCount val="28"/>
                <c:pt idx="0">
                  <c:v>13.102153431199699</c:v>
                </c:pt>
                <c:pt idx="1">
                  <c:v>10.95462310929622</c:v>
                </c:pt>
                <c:pt idx="2">
                  <c:v>10.864342435857466</c:v>
                </c:pt>
                <c:pt idx="3">
                  <c:v>8.161804601935895</c:v>
                </c:pt>
                <c:pt idx="4">
                  <c:v>7.0865496836544564</c:v>
                </c:pt>
                <c:pt idx="5">
                  <c:v>6.6605594187045867</c:v>
                </c:pt>
                <c:pt idx="6">
                  <c:v>5.8182967475002876</c:v>
                </c:pt>
                <c:pt idx="7">
                  <c:v>4.1759542470284359</c:v>
                </c:pt>
                <c:pt idx="8">
                  <c:v>4.1710938564228304</c:v>
                </c:pt>
                <c:pt idx="9">
                  <c:v>4.050283707953227</c:v>
                </c:pt>
                <c:pt idx="10">
                  <c:v>2.9546425737134485</c:v>
                </c:pt>
                <c:pt idx="11">
                  <c:v>2.7639179498184814</c:v>
                </c:pt>
                <c:pt idx="12">
                  <c:v>2.3681930494496677</c:v>
                </c:pt>
                <c:pt idx="13">
                  <c:v>1.3718640652622436</c:v>
                </c:pt>
                <c:pt idx="14">
                  <c:v>0.63032451863889305</c:v>
                </c:pt>
                <c:pt idx="15">
                  <c:v>0.52297347777362724</c:v>
                </c:pt>
                <c:pt idx="16">
                  <c:v>0.2011025325537048</c:v>
                </c:pt>
                <c:pt idx="17">
                  <c:v>-0.20624760715725232</c:v>
                </c:pt>
                <c:pt idx="18">
                  <c:v>-0.26032300094772653</c:v>
                </c:pt>
                <c:pt idx="19">
                  <c:v>-0.72607912081063253</c:v>
                </c:pt>
                <c:pt idx="20">
                  <c:v>-1.2691838088615126</c:v>
                </c:pt>
                <c:pt idx="21">
                  <c:v>-2.4760074430876595</c:v>
                </c:pt>
                <c:pt idx="22">
                  <c:v>-2.8399713730510774</c:v>
                </c:pt>
                <c:pt idx="23">
                  <c:v>-3.5404968811124844</c:v>
                </c:pt>
                <c:pt idx="24">
                  <c:v>-3.9741539939003703</c:v>
                </c:pt>
                <c:pt idx="25">
                  <c:v>-4.5052174146302209</c:v>
                </c:pt>
                <c:pt idx="26">
                  <c:v>-4.633823139668424</c:v>
                </c:pt>
                <c:pt idx="27">
                  <c:v>-5.01498556689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B4-4637-8AB8-BB81A3D83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720912"/>
        <c:axId val="376723432"/>
      </c:lineChart>
      <c:lineChart>
        <c:grouping val="standard"/>
        <c:varyColors val="0"/>
        <c:ser>
          <c:idx val="4"/>
          <c:order val="4"/>
          <c:tx>
            <c:strRef>
              <c:f>'8_ábra_chart'!$J$8</c:f>
              <c:strCache>
                <c:ptCount val="1"/>
                <c:pt idx="0">
                  <c:v>Hitel/betét mutató, 2023. június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val>
            <c:numRef>
              <c:f>'8_ábra_chart'!$J$9:$J$36</c:f>
              <c:numCache>
                <c:formatCode>0.0</c:formatCode>
                <c:ptCount val="28"/>
                <c:pt idx="0">
                  <c:v>72.378099689999999</c:v>
                </c:pt>
                <c:pt idx="1">
                  <c:v>61.266291070000001</c:v>
                </c:pt>
                <c:pt idx="2">
                  <c:v>73.910052839999992</c:v>
                </c:pt>
                <c:pt idx="3">
                  <c:v>45.197993250000003</c:v>
                </c:pt>
                <c:pt idx="4">
                  <c:v>81.248352960000005</c:v>
                </c:pt>
                <c:pt idx="5">
                  <c:v>64.477723269999998</c:v>
                </c:pt>
                <c:pt idx="6">
                  <c:v>66.437997010000004</c:v>
                </c:pt>
                <c:pt idx="7">
                  <c:v>59.636485900000004</c:v>
                </c:pt>
                <c:pt idx="8">
                  <c:v>49.47962751</c:v>
                </c:pt>
                <c:pt idx="9">
                  <c:v>70.54985594</c:v>
                </c:pt>
                <c:pt idx="10">
                  <c:v>71.938640919999997</c:v>
                </c:pt>
                <c:pt idx="11">
                  <c:v>302.49769781000003</c:v>
                </c:pt>
                <c:pt idx="12">
                  <c:v>112.73766977999999</c:v>
                </c:pt>
                <c:pt idx="13">
                  <c:v>122.86636085000001</c:v>
                </c:pt>
                <c:pt idx="14">
                  <c:v>56.427313099999999</c:v>
                </c:pt>
                <c:pt idx="15">
                  <c:v>100.77660322</c:v>
                </c:pt>
                <c:pt idx="16">
                  <c:v>107.82956775999999</c:v>
                </c:pt>
                <c:pt idx="17">
                  <c:v>111.23558762</c:v>
                </c:pt>
                <c:pt idx="19">
                  <c:v>98.847925340000003</c:v>
                </c:pt>
                <c:pt idx="20">
                  <c:v>101.84763599999999</c:v>
                </c:pt>
                <c:pt idx="21">
                  <c:v>73.2524789</c:v>
                </c:pt>
                <c:pt idx="22">
                  <c:v>92.807877539999993</c:v>
                </c:pt>
                <c:pt idx="23">
                  <c:v>176.03821729000001</c:v>
                </c:pt>
                <c:pt idx="24">
                  <c:v>100.47976331</c:v>
                </c:pt>
                <c:pt idx="25">
                  <c:v>80.715543909999994</c:v>
                </c:pt>
                <c:pt idx="26">
                  <c:v>173.34917389</c:v>
                </c:pt>
                <c:pt idx="27">
                  <c:v>147.4409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B4-4637-8AB8-BB81A3D83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717312"/>
        <c:axId val="376716952"/>
      </c:lineChart>
      <c:catAx>
        <c:axId val="376720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23432"/>
        <c:crosses val="autoZero"/>
        <c:auto val="1"/>
        <c:lblAlgn val="ctr"/>
        <c:lblOffset val="100"/>
        <c:tickLblSkip val="1"/>
        <c:noMultiLvlLbl val="0"/>
      </c:catAx>
      <c:valAx>
        <c:axId val="376723432"/>
        <c:scaling>
          <c:orientation val="minMax"/>
          <c:max val="15"/>
          <c:min val="-7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32909722222222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20912"/>
        <c:crosses val="autoZero"/>
        <c:crossBetween val="between"/>
        <c:majorUnit val="2.5"/>
      </c:valAx>
      <c:valAx>
        <c:axId val="376716952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1537499999999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17312"/>
        <c:crosses val="max"/>
        <c:crossBetween val="between"/>
      </c:valAx>
      <c:catAx>
        <c:axId val="376717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6716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0480277777777767E-2"/>
          <c:y val="0.82242592592592612"/>
          <c:w val="0.83216361111111115"/>
          <c:h val="0.170518518518518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2388989067958989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2_ábra_chart'!$F$12:$J$12</c:f>
              <c:numCache>
                <c:formatCode>#\ ##0.0</c:formatCode>
                <c:ptCount val="5"/>
                <c:pt idx="0">
                  <c:v>20.674589436487921</c:v>
                </c:pt>
                <c:pt idx="1">
                  <c:v>21.221622586137286</c:v>
                </c:pt>
                <c:pt idx="2">
                  <c:v>19.618070497399216</c:v>
                </c:pt>
                <c:pt idx="3">
                  <c:v>22.115665959404748</c:v>
                </c:pt>
                <c:pt idx="4">
                  <c:v>20.7416017651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4-437A-A67F-3228EB805A83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2_ábra_chart'!$F$13:$J$13</c:f>
              <c:numCache>
                <c:formatCode>#\ ##0.0</c:formatCode>
                <c:ptCount val="5"/>
                <c:pt idx="0">
                  <c:v>18.437468620671822</c:v>
                </c:pt>
                <c:pt idx="1">
                  <c:v>17.648623505219042</c:v>
                </c:pt>
                <c:pt idx="2">
                  <c:v>16.537769998624988</c:v>
                </c:pt>
                <c:pt idx="3">
                  <c:v>16.800662061575739</c:v>
                </c:pt>
                <c:pt idx="4">
                  <c:v>17.013410343919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4-437A-A67F-3228EB805A83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2_ábra_chart'!$F$14:$J$14</c:f>
              <c:numCache>
                <c:formatCode>#\ ##0.0</c:formatCode>
                <c:ptCount val="5"/>
                <c:pt idx="0">
                  <c:v>28.806356443111159</c:v>
                </c:pt>
                <c:pt idx="1">
                  <c:v>36.153382184076484</c:v>
                </c:pt>
                <c:pt idx="2">
                  <c:v>37.178986514215659</c:v>
                </c:pt>
                <c:pt idx="3">
                  <c:v>38.719845941898811</c:v>
                </c:pt>
                <c:pt idx="4">
                  <c:v>42.073551790043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4-437A-A67F-3228EB805A83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multiLvlStrRef>
              <c:f>'82_ábra_chart'!$F$8:$J$9</c:f>
              <c:multiLvlStrCache>
                <c:ptCount val="5"/>
                <c:lvl>
                  <c:pt idx="0">
                    <c:v>Before scenarios</c:v>
                  </c:pt>
                  <c:pt idx="1">
                    <c:v>End of 
first year</c:v>
                  </c:pt>
                  <c:pt idx="2">
                    <c:v>End of 
second year</c:v>
                  </c:pt>
                  <c:pt idx="3">
                    <c:v>End of 
first year</c:v>
                  </c:pt>
                  <c:pt idx="4">
                    <c:v>End of 
second year</c:v>
                  </c:pt>
                </c:lvl>
                <c:lvl>
                  <c:pt idx="1">
                    <c:v>Baseline scenario</c:v>
                  </c:pt>
                  <c:pt idx="3">
                    <c:v>Stress scenario</c:v>
                  </c:pt>
                </c:lvl>
              </c:multiLvlStrCache>
            </c:multiLvlStrRef>
          </c:cat>
          <c:val>
            <c:numRef>
              <c:f>'82_ábra_chart'!$F$15:$J$15</c:f>
              <c:numCache>
                <c:formatCode>#\ ##0.0</c:formatCode>
                <c:ptCount val="5"/>
                <c:pt idx="0">
                  <c:v>25.257711344327515</c:v>
                </c:pt>
                <c:pt idx="1">
                  <c:v>31.192721242188092</c:v>
                </c:pt>
                <c:pt idx="2">
                  <c:v>31.757705349344263</c:v>
                </c:pt>
                <c:pt idx="3">
                  <c:v>31.671997973374982</c:v>
                </c:pt>
                <c:pt idx="4">
                  <c:v>34.16043392001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34-437A-A67F-3228EB805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F34-437A-A67F-3228EB805A83}"/>
            </c:ext>
          </c:extLst>
        </c:ser>
        <c:ser>
          <c:idx val="5"/>
          <c:order val="5"/>
          <c:tx>
            <c:strRef>
              <c:f>'82_ábra_chart'!$D$16</c:f>
              <c:strCache>
                <c:ptCount val="1"/>
                <c:pt idx="0">
                  <c:v>Capital adequacy ratio of the banking sector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2_ábra_chart'!$F$16:$J$16</c:f>
              <c:numCache>
                <c:formatCode>#\ ##0.0</c:formatCode>
                <c:ptCount val="5"/>
                <c:pt idx="0">
                  <c:v>19.229730169402913</c:v>
                </c:pt>
                <c:pt idx="1">
                  <c:v>20.513162315683395</c:v>
                </c:pt>
                <c:pt idx="2">
                  <c:v>20.232763939090972</c:v>
                </c:pt>
                <c:pt idx="3">
                  <c:v>20.550497764441282</c:v>
                </c:pt>
                <c:pt idx="4">
                  <c:v>21.308993273452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4-437A-A67F-3228EB805A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5387361111111109E-2"/>
              <c:y val="7.2037037037037024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6800"/>
        <c:crosses val="autoZero"/>
        <c:crossBetween val="between"/>
        <c:majorUnit val="5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789861111111108"/>
              <c:y val="1.9625925925925926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7987584"/>
        <c:crosses val="max"/>
        <c:crossBetween val="between"/>
        <c:majorUnit val="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.22072639112130266"/>
          <c:y val="0.92837510387364786"/>
          <c:w val="0.56031185718468379"/>
          <c:h val="5.7910064904268858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57867391490691E-2"/>
          <c:y val="0.10277519590729448"/>
          <c:w val="0.85893750000000013"/>
          <c:h val="0.6015970876966412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8</c:f>
              <c:strCache>
                <c:ptCount val="1"/>
                <c:pt idx="0">
                  <c:v>Nettó kamateredmény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1_ábra_chart'!$E$9:$E$22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1_box_1_ábra_chart'!$F$9:$F$22</c:f>
              <c:numCache>
                <c:formatCode>0</c:formatCode>
                <c:ptCount val="14"/>
                <c:pt idx="0">
                  <c:v>90.258966000000001</c:v>
                </c:pt>
                <c:pt idx="1">
                  <c:v>86.291117</c:v>
                </c:pt>
                <c:pt idx="2">
                  <c:v>83.884611000000007</c:v>
                </c:pt>
                <c:pt idx="3">
                  <c:v>84.203946000000002</c:v>
                </c:pt>
                <c:pt idx="4">
                  <c:v>86.858733999999998</c:v>
                </c:pt>
                <c:pt idx="5">
                  <c:v>86.285172000000003</c:v>
                </c:pt>
                <c:pt idx="6">
                  <c:v>85.610415000000003</c:v>
                </c:pt>
                <c:pt idx="7">
                  <c:v>76.578592999999998</c:v>
                </c:pt>
                <c:pt idx="8">
                  <c:v>91.915154999999999</c:v>
                </c:pt>
                <c:pt idx="9">
                  <c:v>94.651419000000004</c:v>
                </c:pt>
                <c:pt idx="10">
                  <c:v>96.520578</c:v>
                </c:pt>
                <c:pt idx="11">
                  <c:v>114.61521399999999</c:v>
                </c:pt>
                <c:pt idx="12">
                  <c:v>116.920903</c:v>
                </c:pt>
                <c:pt idx="13">
                  <c:v>121.23268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FF-41FF-BE20-DABCF9065D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2352664"/>
        <c:axId val="742348704"/>
      </c:barChart>
      <c:lineChart>
        <c:grouping val="standard"/>
        <c:varyColors val="0"/>
        <c:ser>
          <c:idx val="1"/>
          <c:order val="1"/>
          <c:tx>
            <c:strRef>
              <c:f>'1_box_1_ábra_chart'!$G$8</c:f>
              <c:strCache>
                <c:ptCount val="1"/>
                <c:pt idx="0">
                  <c:v>12 havi EURIBOR, negyedéves átlag (jobb skála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_box_1_ábra_chart'!$E$9:$E$22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1_box_1_ábra_chart'!$G$9:$G$22</c:f>
              <c:numCache>
                <c:formatCode>0.0</c:formatCode>
                <c:ptCount val="14"/>
                <c:pt idx="0">
                  <c:v>-0.2690333333333334</c:v>
                </c:pt>
                <c:pt idx="1">
                  <c:v>-0.11236666666666666</c:v>
                </c:pt>
                <c:pt idx="2">
                  <c:v>-0.3508</c:v>
                </c:pt>
                <c:pt idx="3">
                  <c:v>-0.4810666666666667</c:v>
                </c:pt>
                <c:pt idx="4">
                  <c:v>-0.49743333333333339</c:v>
                </c:pt>
                <c:pt idx="5">
                  <c:v>-0.48266666666666663</c:v>
                </c:pt>
                <c:pt idx="6">
                  <c:v>-0.49373333333333336</c:v>
                </c:pt>
                <c:pt idx="7">
                  <c:v>-0.48859999999999998</c:v>
                </c:pt>
                <c:pt idx="8">
                  <c:v>-0.34980000000000006</c:v>
                </c:pt>
                <c:pt idx="9">
                  <c:v>0.38396666666666662</c:v>
                </c:pt>
                <c:pt idx="10">
                  <c:v>1.4913333333333334</c:v>
                </c:pt>
                <c:pt idx="11">
                  <c:v>2.8252666666666664</c:v>
                </c:pt>
                <c:pt idx="12">
                  <c:v>3.5057333333333331</c:v>
                </c:pt>
                <c:pt idx="13">
                  <c:v>3.8709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FF-41FF-BE20-DABCF9065D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9970392"/>
        <c:axId val="429974712"/>
      </c:lineChart>
      <c:catAx>
        <c:axId val="742352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7.9625416666666671E-2"/>
              <c:y val="4.8680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348704"/>
        <c:crosses val="autoZero"/>
        <c:auto val="1"/>
        <c:lblAlgn val="ctr"/>
        <c:lblOffset val="100"/>
        <c:noMultiLvlLbl val="0"/>
      </c:catAx>
      <c:valAx>
        <c:axId val="742348704"/>
        <c:scaling>
          <c:orientation val="minMax"/>
          <c:min val="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352664"/>
        <c:crosses val="autoZero"/>
        <c:crossBetween val="between"/>
        <c:majorUnit val="25"/>
      </c:valAx>
      <c:valAx>
        <c:axId val="429974712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9970392"/>
        <c:crosses val="max"/>
        <c:crossBetween val="between"/>
        <c:majorUnit val="1"/>
      </c:valAx>
      <c:catAx>
        <c:axId val="4299703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7833333333331"/>
              <c:y val="4.40022222222222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429974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6427777777777796E-3"/>
          <c:y val="0.86679814814814815"/>
          <c:w val="0.98255388888888884"/>
          <c:h val="6.2646296296296297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90301735102631E-2"/>
          <c:y val="0.10012444444444445"/>
          <c:w val="0.86421146571969532"/>
          <c:h val="0.601848703703703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1_ábra_chart'!$F$7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_box_1_ábra_chart'!$D$9:$D$22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1_box_1_ábra_chart'!$F$9:$F$22</c:f>
              <c:numCache>
                <c:formatCode>0</c:formatCode>
                <c:ptCount val="14"/>
                <c:pt idx="0">
                  <c:v>90.258966000000001</c:v>
                </c:pt>
                <c:pt idx="1">
                  <c:v>86.291117</c:v>
                </c:pt>
                <c:pt idx="2">
                  <c:v>83.884611000000007</c:v>
                </c:pt>
                <c:pt idx="3">
                  <c:v>84.203946000000002</c:v>
                </c:pt>
                <c:pt idx="4">
                  <c:v>86.858733999999998</c:v>
                </c:pt>
                <c:pt idx="5">
                  <c:v>86.285172000000003</c:v>
                </c:pt>
                <c:pt idx="6">
                  <c:v>85.610415000000003</c:v>
                </c:pt>
                <c:pt idx="7">
                  <c:v>76.578592999999998</c:v>
                </c:pt>
                <c:pt idx="8">
                  <c:v>91.915154999999999</c:v>
                </c:pt>
                <c:pt idx="9">
                  <c:v>94.651419000000004</c:v>
                </c:pt>
                <c:pt idx="10">
                  <c:v>96.520578</c:v>
                </c:pt>
                <c:pt idx="11">
                  <c:v>114.61521399999999</c:v>
                </c:pt>
                <c:pt idx="12">
                  <c:v>116.920903</c:v>
                </c:pt>
                <c:pt idx="13">
                  <c:v>121.23268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8-45F6-A16D-0C77D283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42352664"/>
        <c:axId val="742348704"/>
      </c:barChart>
      <c:lineChart>
        <c:grouping val="standard"/>
        <c:varyColors val="0"/>
        <c:ser>
          <c:idx val="1"/>
          <c:order val="1"/>
          <c:tx>
            <c:strRef>
              <c:f>'1_box_1_ábra_chart'!$G$7</c:f>
              <c:strCache>
                <c:ptCount val="1"/>
                <c:pt idx="0">
                  <c:v>EURIBOR 12M, quarterly average (RHS)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triangle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_box_1_ábra_chart'!$E$9:$E$22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1_box_1_ábra_chart'!$G$9:$G$22</c:f>
              <c:numCache>
                <c:formatCode>0.0</c:formatCode>
                <c:ptCount val="14"/>
                <c:pt idx="0">
                  <c:v>-0.2690333333333334</c:v>
                </c:pt>
                <c:pt idx="1">
                  <c:v>-0.11236666666666666</c:v>
                </c:pt>
                <c:pt idx="2">
                  <c:v>-0.3508</c:v>
                </c:pt>
                <c:pt idx="3">
                  <c:v>-0.4810666666666667</c:v>
                </c:pt>
                <c:pt idx="4">
                  <c:v>-0.49743333333333339</c:v>
                </c:pt>
                <c:pt idx="5">
                  <c:v>-0.48266666666666663</c:v>
                </c:pt>
                <c:pt idx="6">
                  <c:v>-0.49373333333333336</c:v>
                </c:pt>
                <c:pt idx="7">
                  <c:v>-0.48859999999999998</c:v>
                </c:pt>
                <c:pt idx="8">
                  <c:v>-0.34980000000000006</c:v>
                </c:pt>
                <c:pt idx="9">
                  <c:v>0.38396666666666662</c:v>
                </c:pt>
                <c:pt idx="10">
                  <c:v>1.4913333333333334</c:v>
                </c:pt>
                <c:pt idx="11">
                  <c:v>2.8252666666666664</c:v>
                </c:pt>
                <c:pt idx="12">
                  <c:v>3.5057333333333331</c:v>
                </c:pt>
                <c:pt idx="13">
                  <c:v>3.8709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8-45F6-A16D-0C77D283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9970392"/>
        <c:axId val="429974712"/>
      </c:lineChart>
      <c:catAx>
        <c:axId val="742352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UR bn</a:t>
                </a:r>
              </a:p>
            </c:rich>
          </c:tx>
          <c:layout>
            <c:manualLayout>
              <c:xMode val="edge"/>
              <c:yMode val="edge"/>
              <c:x val="8.1398501344061777E-2"/>
              <c:y val="4.83537037037036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348704"/>
        <c:crosses val="autoZero"/>
        <c:auto val="1"/>
        <c:lblAlgn val="ctr"/>
        <c:lblOffset val="100"/>
        <c:noMultiLvlLbl val="0"/>
      </c:catAx>
      <c:valAx>
        <c:axId val="742348704"/>
        <c:scaling>
          <c:orientation val="minMax"/>
          <c:max val="150"/>
          <c:min val="0"/>
        </c:scaling>
        <c:delete val="0"/>
        <c:axPos val="l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2352664"/>
        <c:crosses val="autoZero"/>
        <c:crossBetween val="between"/>
        <c:majorUnit val="25"/>
      </c:valAx>
      <c:valAx>
        <c:axId val="429974712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9970392"/>
        <c:crosses val="max"/>
        <c:crossBetween val="between"/>
        <c:majorUnit val="1"/>
      </c:valAx>
      <c:catAx>
        <c:axId val="4299703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39089226105467"/>
              <c:y val="4.938629629629629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429974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1270263274879397E-2"/>
          <c:y val="0.87855740740740762"/>
          <c:w val="0.85404280354574313"/>
          <c:h val="5.794259259259260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68996050296839E-2"/>
          <c:y val="5.5891851851851852E-2"/>
          <c:w val="0.87826394335853752"/>
          <c:h val="0.7253270967067770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_box_2_ábra_chart'!$F$9</c:f>
              <c:strCache>
                <c:ptCount val="1"/>
                <c:pt idx="0">
                  <c:v>ROE, 2022. II.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D17-42B2-ABC3-B8EB78284E34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D17-42B2-ABC3-B8EB78284E3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D17-42B2-ABC3-B8EB78284E3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D17-42B2-ABC3-B8EB78284E3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D17-42B2-ABC3-B8EB78284E34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D17-42B2-ABC3-B8EB78284E34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D17-42B2-ABC3-B8EB78284E34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D17-42B2-ABC3-B8EB78284E34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9D17-42B2-ABC3-B8EB78284E34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9D17-42B2-ABC3-B8EB78284E34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9D17-42B2-ABC3-B8EB78284E34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9D17-42B2-ABC3-B8EB78284E34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9D17-42B2-ABC3-B8EB78284E34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9D17-42B2-ABC3-B8EB78284E34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9D17-42B2-ABC3-B8EB78284E34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9D17-42B2-ABC3-B8EB78284E34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9D17-42B2-ABC3-B8EB78284E34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9D17-42B2-ABC3-B8EB78284E34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9D17-42B2-ABC3-B8EB78284E34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9D17-42B2-ABC3-B8EB78284E34}"/>
              </c:ext>
            </c:extLst>
          </c:dPt>
          <c:cat>
            <c:strRef>
              <c:f>'1_box_2_ábra_chart'!$D$10:$D$36</c:f>
              <c:strCache>
                <c:ptCount val="27"/>
                <c:pt idx="0">
                  <c:v>DE</c:v>
                </c:pt>
                <c:pt idx="1">
                  <c:v>FR</c:v>
                </c:pt>
                <c:pt idx="2">
                  <c:v>LU</c:v>
                </c:pt>
                <c:pt idx="3">
                  <c:v>DK</c:v>
                </c:pt>
                <c:pt idx="4">
                  <c:v>ES</c:v>
                </c:pt>
                <c:pt idx="5">
                  <c:v>MT</c:v>
                </c:pt>
                <c:pt idx="6">
                  <c:v>NL</c:v>
                </c:pt>
                <c:pt idx="7">
                  <c:v>IE</c:v>
                </c:pt>
                <c:pt idx="8">
                  <c:v>SK</c:v>
                </c:pt>
                <c:pt idx="9">
                  <c:v>GR</c:v>
                </c:pt>
                <c:pt idx="10">
                  <c:v>IT</c:v>
                </c:pt>
                <c:pt idx="11">
                  <c:v>AT</c:v>
                </c:pt>
                <c:pt idx="12">
                  <c:v>BE</c:v>
                </c:pt>
                <c:pt idx="13">
                  <c:v>FI</c:v>
                </c:pt>
                <c:pt idx="14">
                  <c:v>CZ</c:v>
                </c:pt>
                <c:pt idx="15">
                  <c:v>SE</c:v>
                </c:pt>
                <c:pt idx="16">
                  <c:v>PT</c:v>
                </c:pt>
                <c:pt idx="17">
                  <c:v>PL</c:v>
                </c:pt>
                <c:pt idx="18">
                  <c:v>SI</c:v>
                </c:pt>
                <c:pt idx="19">
                  <c:v>HR</c:v>
                </c:pt>
                <c:pt idx="20">
                  <c:v>EE</c:v>
                </c:pt>
                <c:pt idx="21">
                  <c:v>BG</c:v>
                </c:pt>
                <c:pt idx="22">
                  <c:v>RO</c:v>
                </c:pt>
                <c:pt idx="23">
                  <c:v>LT</c:v>
                </c:pt>
                <c:pt idx="24">
                  <c:v>LV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1_box_2_ábra_chart'!$F$10:$F$36</c:f>
              <c:numCache>
                <c:formatCode>0.0</c:formatCode>
                <c:ptCount val="27"/>
                <c:pt idx="0">
                  <c:v>5.38962918</c:v>
                </c:pt>
                <c:pt idx="1">
                  <c:v>6.1614459300000002</c:v>
                </c:pt>
                <c:pt idx="2">
                  <c:v>6.73007124</c:v>
                </c:pt>
                <c:pt idx="3">
                  <c:v>6.7310405399999995</c:v>
                </c:pt>
                <c:pt idx="4">
                  <c:v>10.316335579999999</c:v>
                </c:pt>
                <c:pt idx="5">
                  <c:v>-4.1675233</c:v>
                </c:pt>
                <c:pt idx="6">
                  <c:v>7.4471649800000002</c:v>
                </c:pt>
                <c:pt idx="7">
                  <c:v>5.4984206000000002</c:v>
                </c:pt>
                <c:pt idx="8">
                  <c:v>8.9465382600000005</c:v>
                </c:pt>
                <c:pt idx="9">
                  <c:v>19.337548269999999</c:v>
                </c:pt>
                <c:pt idx="10">
                  <c:v>9.0892491399999997</c:v>
                </c:pt>
                <c:pt idx="11">
                  <c:v>11.066902259999999</c:v>
                </c:pt>
                <c:pt idx="12">
                  <c:v>9.6328985399999993</c:v>
                </c:pt>
                <c:pt idx="13">
                  <c:v>7.3475073499999999</c:v>
                </c:pt>
                <c:pt idx="14">
                  <c:v>16.119030249999998</c:v>
                </c:pt>
                <c:pt idx="15">
                  <c:v>10.741793189999999</c:v>
                </c:pt>
                <c:pt idx="16">
                  <c:v>9.3787174100000001</c:v>
                </c:pt>
                <c:pt idx="17">
                  <c:v>11.50991185</c:v>
                </c:pt>
                <c:pt idx="18">
                  <c:v>21.898328410000001</c:v>
                </c:pt>
                <c:pt idx="19">
                  <c:v>10.076940400000002</c:v>
                </c:pt>
                <c:pt idx="20">
                  <c:v>8.7139664000000003</c:v>
                </c:pt>
                <c:pt idx="21">
                  <c:v>10.681240840000001</c:v>
                </c:pt>
                <c:pt idx="22">
                  <c:v>19.52644007</c:v>
                </c:pt>
                <c:pt idx="23">
                  <c:v>10.50205495</c:v>
                </c:pt>
                <c:pt idx="24">
                  <c:v>9.0969269199999996</c:v>
                </c:pt>
                <c:pt idx="25">
                  <c:v>6.9482134000000002</c:v>
                </c:pt>
                <c:pt idx="26">
                  <c:v>5.127506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9D17-42B2-ABC3-B8EB78284E34}"/>
            </c:ext>
          </c:extLst>
        </c:ser>
        <c:ser>
          <c:idx val="0"/>
          <c:order val="1"/>
          <c:tx>
            <c:strRef>
              <c:f>'1_box_2_ábra_chart'!$E$9</c:f>
              <c:strCache>
                <c:ptCount val="1"/>
                <c:pt idx="0">
                  <c:v>ROE, 2023. II.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A-9D17-42B2-ABC3-B8EB78284E34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C-9D17-42B2-ABC3-B8EB78284E3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E-9D17-42B2-ABC3-B8EB78284E34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0-9D17-42B2-ABC3-B8EB78284E3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2-9D17-42B2-ABC3-B8EB78284E34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4-9D17-42B2-ABC3-B8EB78284E34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6-9D17-42B2-ABC3-B8EB78284E34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8-9D17-42B2-ABC3-B8EB78284E34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A-9D17-42B2-ABC3-B8EB78284E34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C-9D17-42B2-ABC3-B8EB78284E34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E-9D17-42B2-ABC3-B8EB78284E34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0-9D17-42B2-ABC3-B8EB78284E34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2-9D17-42B2-ABC3-B8EB78284E34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4-9D17-42B2-ABC3-B8EB78284E34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6-9D17-42B2-ABC3-B8EB78284E34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8-9D17-42B2-ABC3-B8EB78284E34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A-9D17-42B2-ABC3-B8EB78284E34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C-9D17-42B2-ABC3-B8EB78284E34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E-9D17-42B2-ABC3-B8EB78284E34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0-9D17-42B2-ABC3-B8EB78284E34}"/>
              </c:ext>
            </c:extLst>
          </c:dPt>
          <c:cat>
            <c:strRef>
              <c:f>'1_box_2_ábra_chart'!$D$10:$D$36</c:f>
              <c:strCache>
                <c:ptCount val="27"/>
                <c:pt idx="0">
                  <c:v>DE</c:v>
                </c:pt>
                <c:pt idx="1">
                  <c:v>FR</c:v>
                </c:pt>
                <c:pt idx="2">
                  <c:v>LU</c:v>
                </c:pt>
                <c:pt idx="3">
                  <c:v>DK</c:v>
                </c:pt>
                <c:pt idx="4">
                  <c:v>ES</c:v>
                </c:pt>
                <c:pt idx="5">
                  <c:v>MT</c:v>
                </c:pt>
                <c:pt idx="6">
                  <c:v>NL</c:v>
                </c:pt>
                <c:pt idx="7">
                  <c:v>IE</c:v>
                </c:pt>
                <c:pt idx="8">
                  <c:v>SK</c:v>
                </c:pt>
                <c:pt idx="9">
                  <c:v>GR</c:v>
                </c:pt>
                <c:pt idx="10">
                  <c:v>IT</c:v>
                </c:pt>
                <c:pt idx="11">
                  <c:v>AT</c:v>
                </c:pt>
                <c:pt idx="12">
                  <c:v>BE</c:v>
                </c:pt>
                <c:pt idx="13">
                  <c:v>FI</c:v>
                </c:pt>
                <c:pt idx="14">
                  <c:v>CZ</c:v>
                </c:pt>
                <c:pt idx="15">
                  <c:v>SE</c:v>
                </c:pt>
                <c:pt idx="16">
                  <c:v>PT</c:v>
                </c:pt>
                <c:pt idx="17">
                  <c:v>PL</c:v>
                </c:pt>
                <c:pt idx="18">
                  <c:v>SI</c:v>
                </c:pt>
                <c:pt idx="19">
                  <c:v>HR</c:v>
                </c:pt>
                <c:pt idx="20">
                  <c:v>EE</c:v>
                </c:pt>
                <c:pt idx="21">
                  <c:v>BG</c:v>
                </c:pt>
                <c:pt idx="22">
                  <c:v>RO</c:v>
                </c:pt>
                <c:pt idx="23">
                  <c:v>LT</c:v>
                </c:pt>
                <c:pt idx="24">
                  <c:v>LV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1_box_2_ábra_chart'!$E$10:$E$36</c:f>
              <c:numCache>
                <c:formatCode>0.0</c:formatCode>
                <c:ptCount val="27"/>
                <c:pt idx="0">
                  <c:v>6.8244983699999997</c:v>
                </c:pt>
                <c:pt idx="1">
                  <c:v>7.7787278599999992</c:v>
                </c:pt>
                <c:pt idx="2">
                  <c:v>8.7255371999999998</c:v>
                </c:pt>
                <c:pt idx="3">
                  <c:v>11.863310270000001</c:v>
                </c:pt>
                <c:pt idx="4">
                  <c:v>12.26765365</c:v>
                </c:pt>
                <c:pt idx="5">
                  <c:v>12.30980463</c:v>
                </c:pt>
                <c:pt idx="6">
                  <c:v>12.912826899999999</c:v>
                </c:pt>
                <c:pt idx="7">
                  <c:v>12.982008410000001</c:v>
                </c:pt>
                <c:pt idx="8">
                  <c:v>12.999838480000001</c:v>
                </c:pt>
                <c:pt idx="9">
                  <c:v>13.25857047</c:v>
                </c:pt>
                <c:pt idx="10">
                  <c:v>13.86570566</c:v>
                </c:pt>
                <c:pt idx="11">
                  <c:v>14.349647939999999</c:v>
                </c:pt>
                <c:pt idx="12">
                  <c:v>14.408595699999999</c:v>
                </c:pt>
                <c:pt idx="13">
                  <c:v>14.42535818</c:v>
                </c:pt>
                <c:pt idx="14">
                  <c:v>15.045377569999999</c:v>
                </c:pt>
                <c:pt idx="15">
                  <c:v>15.665686440000002</c:v>
                </c:pt>
                <c:pt idx="16">
                  <c:v>15.763049749999999</c:v>
                </c:pt>
                <c:pt idx="17">
                  <c:v>16.320926709999998</c:v>
                </c:pt>
                <c:pt idx="18">
                  <c:v>16.406142089999999</c:v>
                </c:pt>
                <c:pt idx="19">
                  <c:v>20.04655064</c:v>
                </c:pt>
                <c:pt idx="20">
                  <c:v>20.81692713</c:v>
                </c:pt>
                <c:pt idx="21">
                  <c:v>21.774289679999999</c:v>
                </c:pt>
                <c:pt idx="22">
                  <c:v>23.307222060000001</c:v>
                </c:pt>
                <c:pt idx="23">
                  <c:v>25.344298809999998</c:v>
                </c:pt>
                <c:pt idx="24">
                  <c:v>25.768161760000002</c:v>
                </c:pt>
                <c:pt idx="25">
                  <c:v>26.338679310000003</c:v>
                </c:pt>
                <c:pt idx="26">
                  <c:v>28.7331480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1-9D17-42B2-ABC3-B8EB78284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34149776"/>
        <c:axId val="634151936"/>
      </c:barChart>
      <c:lineChart>
        <c:grouping val="standard"/>
        <c:varyColors val="0"/>
        <c:ser>
          <c:idx val="2"/>
          <c:order val="2"/>
          <c:tx>
            <c:strRef>
              <c:f>'1_box_2_ábra_chart'!$G$9</c:f>
              <c:strCache>
                <c:ptCount val="1"/>
                <c:pt idx="0">
                  <c:v>EU átlag, 2023. II.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100000"/>
                </a:sysClr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G$10:$G$36</c:f>
              <c:numCache>
                <c:formatCode>0.0</c:formatCode>
                <c:ptCount val="27"/>
                <c:pt idx="0">
                  <c:v>10.788805590000001</c:v>
                </c:pt>
                <c:pt idx="1">
                  <c:v>10.788805590000001</c:v>
                </c:pt>
                <c:pt idx="2">
                  <c:v>10.788805590000001</c:v>
                </c:pt>
                <c:pt idx="3">
                  <c:v>10.788805590000001</c:v>
                </c:pt>
                <c:pt idx="4">
                  <c:v>10.788805590000001</c:v>
                </c:pt>
                <c:pt idx="5">
                  <c:v>10.788805590000001</c:v>
                </c:pt>
                <c:pt idx="6">
                  <c:v>10.788805590000001</c:v>
                </c:pt>
                <c:pt idx="7">
                  <c:v>10.788805590000001</c:v>
                </c:pt>
                <c:pt idx="8">
                  <c:v>10.788805590000001</c:v>
                </c:pt>
                <c:pt idx="9">
                  <c:v>10.788805590000001</c:v>
                </c:pt>
                <c:pt idx="10">
                  <c:v>10.788805590000001</c:v>
                </c:pt>
                <c:pt idx="11">
                  <c:v>10.788805590000001</c:v>
                </c:pt>
                <c:pt idx="12">
                  <c:v>10.788805590000001</c:v>
                </c:pt>
                <c:pt idx="13">
                  <c:v>10.788805590000001</c:v>
                </c:pt>
                <c:pt idx="14">
                  <c:v>10.788805590000001</c:v>
                </c:pt>
                <c:pt idx="15">
                  <c:v>10.788805590000001</c:v>
                </c:pt>
                <c:pt idx="16">
                  <c:v>10.788805590000001</c:v>
                </c:pt>
                <c:pt idx="17">
                  <c:v>10.788805590000001</c:v>
                </c:pt>
                <c:pt idx="18">
                  <c:v>10.788805590000001</c:v>
                </c:pt>
                <c:pt idx="19">
                  <c:v>10.788805590000001</c:v>
                </c:pt>
                <c:pt idx="20">
                  <c:v>10.788805590000001</c:v>
                </c:pt>
                <c:pt idx="21">
                  <c:v>10.788805590000001</c:v>
                </c:pt>
                <c:pt idx="22">
                  <c:v>10.788805590000001</c:v>
                </c:pt>
                <c:pt idx="23">
                  <c:v>10.788805590000001</c:v>
                </c:pt>
                <c:pt idx="24">
                  <c:v>10.788805590000001</c:v>
                </c:pt>
                <c:pt idx="25">
                  <c:v>10.788805590000001</c:v>
                </c:pt>
                <c:pt idx="26">
                  <c:v>10.788805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9D17-42B2-ABC3-B8EB78284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381000"/>
        <c:axId val="970381720"/>
      </c:lineChart>
      <c:catAx>
        <c:axId val="63414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4151936"/>
        <c:crosses val="autoZero"/>
        <c:auto val="1"/>
        <c:lblAlgn val="ctr"/>
        <c:lblOffset val="100"/>
        <c:tickLblSkip val="1"/>
        <c:noMultiLvlLbl val="0"/>
      </c:catAx>
      <c:valAx>
        <c:axId val="634151936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0552460183471874E-2"/>
              <c:y val="2.2372294150923263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4149776"/>
        <c:crosses val="autoZero"/>
        <c:crossBetween val="between"/>
      </c:valAx>
      <c:valAx>
        <c:axId val="970381720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1276333333333337"/>
              <c:y val="6.440292357158600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0381000"/>
        <c:crosses val="max"/>
        <c:crossBetween val="between"/>
      </c:valAx>
      <c:catAx>
        <c:axId val="970381000"/>
        <c:scaling>
          <c:orientation val="minMax"/>
        </c:scaling>
        <c:delete val="1"/>
        <c:axPos val="b"/>
        <c:majorTickMark val="out"/>
        <c:minorTickMark val="none"/>
        <c:tickLblPos val="nextTo"/>
        <c:crossAx val="970381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7689179251100132"/>
          <c:y val="0.85473632798405208"/>
          <c:w val="0.4462164149779974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068996050296839E-2"/>
          <c:y val="5.5891851851851852E-2"/>
          <c:w val="0.87826394335853752"/>
          <c:h val="0.7253270967067770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_box_2_ábra_chart'!$F$8</c:f>
              <c:strCache>
                <c:ptCount val="1"/>
                <c:pt idx="0">
                  <c:v>ROE, 2022 Q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D1A-4B88-931E-9900CB5DF0BA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D1A-4B88-931E-9900CB5DF0B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D1A-4B88-931E-9900CB5DF0B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D1A-4B88-931E-9900CB5DF0B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D1A-4B88-931E-9900CB5DF0B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D1A-4B88-931E-9900CB5DF0BA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D1A-4B88-931E-9900CB5DF0BA}"/>
              </c:ext>
            </c:extLst>
          </c:dPt>
          <c:dPt>
            <c:idx val="1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0D1A-4B88-931E-9900CB5DF0BA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0D1A-4B88-931E-9900CB5DF0B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0D1A-4B88-931E-9900CB5DF0B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0D1A-4B88-931E-9900CB5DF0B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0D1A-4B88-931E-9900CB5DF0B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0D1A-4B88-931E-9900CB5DF0BA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0D1A-4B88-931E-9900CB5DF0BA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0D1A-4B88-931E-9900CB5DF0BA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0D1A-4B88-931E-9900CB5DF0BA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0D1A-4B88-931E-9900CB5DF0B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0D1A-4B88-931E-9900CB5DF0BA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0D1A-4B88-931E-9900CB5DF0BA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0D1A-4B88-931E-9900CB5DF0BA}"/>
              </c:ext>
            </c:extLst>
          </c:dPt>
          <c:cat>
            <c:strRef>
              <c:f>'1_box_2_ábra_chart'!$D$10:$D$36</c:f>
              <c:strCache>
                <c:ptCount val="27"/>
                <c:pt idx="0">
                  <c:v>DE</c:v>
                </c:pt>
                <c:pt idx="1">
                  <c:v>FR</c:v>
                </c:pt>
                <c:pt idx="2">
                  <c:v>LU</c:v>
                </c:pt>
                <c:pt idx="3">
                  <c:v>DK</c:v>
                </c:pt>
                <c:pt idx="4">
                  <c:v>ES</c:v>
                </c:pt>
                <c:pt idx="5">
                  <c:v>MT</c:v>
                </c:pt>
                <c:pt idx="6">
                  <c:v>NL</c:v>
                </c:pt>
                <c:pt idx="7">
                  <c:v>IE</c:v>
                </c:pt>
                <c:pt idx="8">
                  <c:v>SK</c:v>
                </c:pt>
                <c:pt idx="9">
                  <c:v>GR</c:v>
                </c:pt>
                <c:pt idx="10">
                  <c:v>IT</c:v>
                </c:pt>
                <c:pt idx="11">
                  <c:v>AT</c:v>
                </c:pt>
                <c:pt idx="12">
                  <c:v>BE</c:v>
                </c:pt>
                <c:pt idx="13">
                  <c:v>FI</c:v>
                </c:pt>
                <c:pt idx="14">
                  <c:v>CZ</c:v>
                </c:pt>
                <c:pt idx="15">
                  <c:v>SE</c:v>
                </c:pt>
                <c:pt idx="16">
                  <c:v>PT</c:v>
                </c:pt>
                <c:pt idx="17">
                  <c:v>PL</c:v>
                </c:pt>
                <c:pt idx="18">
                  <c:v>SI</c:v>
                </c:pt>
                <c:pt idx="19">
                  <c:v>HR</c:v>
                </c:pt>
                <c:pt idx="20">
                  <c:v>EE</c:v>
                </c:pt>
                <c:pt idx="21">
                  <c:v>BG</c:v>
                </c:pt>
                <c:pt idx="22">
                  <c:v>RO</c:v>
                </c:pt>
                <c:pt idx="23">
                  <c:v>LT</c:v>
                </c:pt>
                <c:pt idx="24">
                  <c:v>LV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1_box_2_ábra_chart'!$F$10:$F$36</c:f>
              <c:numCache>
                <c:formatCode>0.0</c:formatCode>
                <c:ptCount val="27"/>
                <c:pt idx="0">
                  <c:v>5.38962918</c:v>
                </c:pt>
                <c:pt idx="1">
                  <c:v>6.1614459300000002</c:v>
                </c:pt>
                <c:pt idx="2">
                  <c:v>6.73007124</c:v>
                </c:pt>
                <c:pt idx="3">
                  <c:v>6.7310405399999995</c:v>
                </c:pt>
                <c:pt idx="4">
                  <c:v>10.316335579999999</c:v>
                </c:pt>
                <c:pt idx="5">
                  <c:v>-4.1675233</c:v>
                </c:pt>
                <c:pt idx="6">
                  <c:v>7.4471649800000002</c:v>
                </c:pt>
                <c:pt idx="7">
                  <c:v>5.4984206000000002</c:v>
                </c:pt>
                <c:pt idx="8">
                  <c:v>8.9465382600000005</c:v>
                </c:pt>
                <c:pt idx="9">
                  <c:v>19.337548269999999</c:v>
                </c:pt>
                <c:pt idx="10">
                  <c:v>9.0892491399999997</c:v>
                </c:pt>
                <c:pt idx="11">
                  <c:v>11.066902259999999</c:v>
                </c:pt>
                <c:pt idx="12">
                  <c:v>9.6328985399999993</c:v>
                </c:pt>
                <c:pt idx="13">
                  <c:v>7.3475073499999999</c:v>
                </c:pt>
                <c:pt idx="14">
                  <c:v>16.119030249999998</c:v>
                </c:pt>
                <c:pt idx="15">
                  <c:v>10.741793189999999</c:v>
                </c:pt>
                <c:pt idx="16">
                  <c:v>9.3787174100000001</c:v>
                </c:pt>
                <c:pt idx="17">
                  <c:v>11.50991185</c:v>
                </c:pt>
                <c:pt idx="18">
                  <c:v>21.898328410000001</c:v>
                </c:pt>
                <c:pt idx="19">
                  <c:v>10.076940400000002</c:v>
                </c:pt>
                <c:pt idx="20">
                  <c:v>8.7139664000000003</c:v>
                </c:pt>
                <c:pt idx="21">
                  <c:v>10.681240840000001</c:v>
                </c:pt>
                <c:pt idx="22">
                  <c:v>19.52644007</c:v>
                </c:pt>
                <c:pt idx="23">
                  <c:v>10.50205495</c:v>
                </c:pt>
                <c:pt idx="24">
                  <c:v>9.0969269199999996</c:v>
                </c:pt>
                <c:pt idx="25">
                  <c:v>6.9482134000000002</c:v>
                </c:pt>
                <c:pt idx="26">
                  <c:v>5.12750695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0D1A-4B88-931E-9900CB5DF0BA}"/>
            </c:ext>
          </c:extLst>
        </c:ser>
        <c:ser>
          <c:idx val="0"/>
          <c:order val="1"/>
          <c:tx>
            <c:strRef>
              <c:f>'1_box_2_ábra_chart'!$E$8</c:f>
              <c:strCache>
                <c:ptCount val="1"/>
                <c:pt idx="0">
                  <c:v>ROE, 2023 Q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A-0D1A-4B88-931E-9900CB5DF0BA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C-0D1A-4B88-931E-9900CB5DF0BA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E-0D1A-4B88-931E-9900CB5DF0BA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0-0D1A-4B88-931E-9900CB5DF0B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2-0D1A-4B88-931E-9900CB5DF0B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4-0D1A-4B88-931E-9900CB5DF0BA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6-0D1A-4B88-931E-9900CB5DF0BA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8-0D1A-4B88-931E-9900CB5DF0BA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A-0D1A-4B88-931E-9900CB5DF0BA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C-0D1A-4B88-931E-9900CB5DF0BA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E-0D1A-4B88-931E-9900CB5DF0BA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0-0D1A-4B88-931E-9900CB5DF0BA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2-0D1A-4B88-931E-9900CB5DF0BA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4-0D1A-4B88-931E-9900CB5DF0BA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6-0D1A-4B88-931E-9900CB5DF0BA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8-0D1A-4B88-931E-9900CB5DF0BA}"/>
              </c:ext>
            </c:extLst>
          </c:dPt>
          <c:dPt>
            <c:idx val="23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A-0D1A-4B88-931E-9900CB5DF0BA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C-0D1A-4B88-931E-9900CB5DF0BA}"/>
              </c:ext>
            </c:extLst>
          </c:dPt>
          <c:dPt>
            <c:idx val="2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E-0D1A-4B88-931E-9900CB5DF0BA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3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0-0D1A-4B88-931E-9900CB5DF0BA}"/>
              </c:ext>
            </c:extLst>
          </c:dPt>
          <c:cat>
            <c:strRef>
              <c:f>'1_box_2_ábra_chart'!$D$10:$D$36</c:f>
              <c:strCache>
                <c:ptCount val="27"/>
                <c:pt idx="0">
                  <c:v>DE</c:v>
                </c:pt>
                <c:pt idx="1">
                  <c:v>FR</c:v>
                </c:pt>
                <c:pt idx="2">
                  <c:v>LU</c:v>
                </c:pt>
                <c:pt idx="3">
                  <c:v>DK</c:v>
                </c:pt>
                <c:pt idx="4">
                  <c:v>ES</c:v>
                </c:pt>
                <c:pt idx="5">
                  <c:v>MT</c:v>
                </c:pt>
                <c:pt idx="6">
                  <c:v>NL</c:v>
                </c:pt>
                <c:pt idx="7">
                  <c:v>IE</c:v>
                </c:pt>
                <c:pt idx="8">
                  <c:v>SK</c:v>
                </c:pt>
                <c:pt idx="9">
                  <c:v>GR</c:v>
                </c:pt>
                <c:pt idx="10">
                  <c:v>IT</c:v>
                </c:pt>
                <c:pt idx="11">
                  <c:v>AT</c:v>
                </c:pt>
                <c:pt idx="12">
                  <c:v>BE</c:v>
                </c:pt>
                <c:pt idx="13">
                  <c:v>FI</c:v>
                </c:pt>
                <c:pt idx="14">
                  <c:v>CZ</c:v>
                </c:pt>
                <c:pt idx="15">
                  <c:v>SE</c:v>
                </c:pt>
                <c:pt idx="16">
                  <c:v>PT</c:v>
                </c:pt>
                <c:pt idx="17">
                  <c:v>PL</c:v>
                </c:pt>
                <c:pt idx="18">
                  <c:v>SI</c:v>
                </c:pt>
                <c:pt idx="19">
                  <c:v>HR</c:v>
                </c:pt>
                <c:pt idx="20">
                  <c:v>EE</c:v>
                </c:pt>
                <c:pt idx="21">
                  <c:v>BG</c:v>
                </c:pt>
                <c:pt idx="22">
                  <c:v>RO</c:v>
                </c:pt>
                <c:pt idx="23">
                  <c:v>LT</c:v>
                </c:pt>
                <c:pt idx="24">
                  <c:v>LV</c:v>
                </c:pt>
                <c:pt idx="25">
                  <c:v>CY</c:v>
                </c:pt>
                <c:pt idx="26">
                  <c:v>HU</c:v>
                </c:pt>
              </c:strCache>
            </c:strRef>
          </c:cat>
          <c:val>
            <c:numRef>
              <c:f>'1_box_2_ábra_chart'!$E$10:$E$36</c:f>
              <c:numCache>
                <c:formatCode>0.0</c:formatCode>
                <c:ptCount val="27"/>
                <c:pt idx="0">
                  <c:v>6.8244983699999997</c:v>
                </c:pt>
                <c:pt idx="1">
                  <c:v>7.7787278599999992</c:v>
                </c:pt>
                <c:pt idx="2">
                  <c:v>8.7255371999999998</c:v>
                </c:pt>
                <c:pt idx="3">
                  <c:v>11.863310270000001</c:v>
                </c:pt>
                <c:pt idx="4">
                  <c:v>12.26765365</c:v>
                </c:pt>
                <c:pt idx="5">
                  <c:v>12.30980463</c:v>
                </c:pt>
                <c:pt idx="6">
                  <c:v>12.912826899999999</c:v>
                </c:pt>
                <c:pt idx="7">
                  <c:v>12.982008410000001</c:v>
                </c:pt>
                <c:pt idx="8">
                  <c:v>12.999838480000001</c:v>
                </c:pt>
                <c:pt idx="9">
                  <c:v>13.25857047</c:v>
                </c:pt>
                <c:pt idx="10">
                  <c:v>13.86570566</c:v>
                </c:pt>
                <c:pt idx="11">
                  <c:v>14.349647939999999</c:v>
                </c:pt>
                <c:pt idx="12">
                  <c:v>14.408595699999999</c:v>
                </c:pt>
                <c:pt idx="13">
                  <c:v>14.42535818</c:v>
                </c:pt>
                <c:pt idx="14">
                  <c:v>15.045377569999999</c:v>
                </c:pt>
                <c:pt idx="15">
                  <c:v>15.665686440000002</c:v>
                </c:pt>
                <c:pt idx="16">
                  <c:v>15.763049749999999</c:v>
                </c:pt>
                <c:pt idx="17">
                  <c:v>16.320926709999998</c:v>
                </c:pt>
                <c:pt idx="18">
                  <c:v>16.406142089999999</c:v>
                </c:pt>
                <c:pt idx="19">
                  <c:v>20.04655064</c:v>
                </c:pt>
                <c:pt idx="20">
                  <c:v>20.81692713</c:v>
                </c:pt>
                <c:pt idx="21">
                  <c:v>21.774289679999999</c:v>
                </c:pt>
                <c:pt idx="22">
                  <c:v>23.307222060000001</c:v>
                </c:pt>
                <c:pt idx="23">
                  <c:v>25.344298809999998</c:v>
                </c:pt>
                <c:pt idx="24">
                  <c:v>25.768161760000002</c:v>
                </c:pt>
                <c:pt idx="25">
                  <c:v>26.338679310000003</c:v>
                </c:pt>
                <c:pt idx="26">
                  <c:v>28.7331480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1-0D1A-4B88-931E-9900CB5D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34149776"/>
        <c:axId val="634151936"/>
      </c:barChart>
      <c:lineChart>
        <c:grouping val="standard"/>
        <c:varyColors val="0"/>
        <c:ser>
          <c:idx val="2"/>
          <c:order val="2"/>
          <c:tx>
            <c:strRef>
              <c:f>'1_box_2_ábra_chart'!$G$8</c:f>
              <c:strCache>
                <c:ptCount val="1"/>
                <c:pt idx="0">
                  <c:v>EU average, 2023 Q1</c:v>
                </c:pt>
              </c:strCache>
            </c:strRef>
          </c:tx>
          <c:spPr>
            <a:ln w="28575" cap="rnd">
              <a:solidFill>
                <a:sysClr val="windowText" lastClr="000000">
                  <a:lumMod val="100000"/>
                </a:sysClr>
              </a:solidFill>
              <a:round/>
            </a:ln>
            <a:effectLst/>
          </c:spPr>
          <c:marker>
            <c:symbol val="none"/>
          </c:marker>
          <c:val>
            <c:numRef>
              <c:f>'1_box_2_ábra_chart'!$G$10:$G$36</c:f>
              <c:numCache>
                <c:formatCode>0.0</c:formatCode>
                <c:ptCount val="27"/>
                <c:pt idx="0">
                  <c:v>10.788805590000001</c:v>
                </c:pt>
                <c:pt idx="1">
                  <c:v>10.788805590000001</c:v>
                </c:pt>
                <c:pt idx="2">
                  <c:v>10.788805590000001</c:v>
                </c:pt>
                <c:pt idx="3">
                  <c:v>10.788805590000001</c:v>
                </c:pt>
                <c:pt idx="4">
                  <c:v>10.788805590000001</c:v>
                </c:pt>
                <c:pt idx="5">
                  <c:v>10.788805590000001</c:v>
                </c:pt>
                <c:pt idx="6">
                  <c:v>10.788805590000001</c:v>
                </c:pt>
                <c:pt idx="7">
                  <c:v>10.788805590000001</c:v>
                </c:pt>
                <c:pt idx="8">
                  <c:v>10.788805590000001</c:v>
                </c:pt>
                <c:pt idx="9">
                  <c:v>10.788805590000001</c:v>
                </c:pt>
                <c:pt idx="10">
                  <c:v>10.788805590000001</c:v>
                </c:pt>
                <c:pt idx="11">
                  <c:v>10.788805590000001</c:v>
                </c:pt>
                <c:pt idx="12">
                  <c:v>10.788805590000001</c:v>
                </c:pt>
                <c:pt idx="13">
                  <c:v>10.788805590000001</c:v>
                </c:pt>
                <c:pt idx="14">
                  <c:v>10.788805590000001</c:v>
                </c:pt>
                <c:pt idx="15">
                  <c:v>10.788805590000001</c:v>
                </c:pt>
                <c:pt idx="16">
                  <c:v>10.788805590000001</c:v>
                </c:pt>
                <c:pt idx="17">
                  <c:v>10.788805590000001</c:v>
                </c:pt>
                <c:pt idx="18">
                  <c:v>10.788805590000001</c:v>
                </c:pt>
                <c:pt idx="19">
                  <c:v>10.788805590000001</c:v>
                </c:pt>
                <c:pt idx="20">
                  <c:v>10.788805590000001</c:v>
                </c:pt>
                <c:pt idx="21">
                  <c:v>10.788805590000001</c:v>
                </c:pt>
                <c:pt idx="22">
                  <c:v>10.788805590000001</c:v>
                </c:pt>
                <c:pt idx="23">
                  <c:v>10.788805590000001</c:v>
                </c:pt>
                <c:pt idx="24">
                  <c:v>10.788805590000001</c:v>
                </c:pt>
                <c:pt idx="25">
                  <c:v>10.788805590000001</c:v>
                </c:pt>
                <c:pt idx="26">
                  <c:v>10.78880559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0D1A-4B88-931E-9900CB5DF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381000"/>
        <c:axId val="970381720"/>
      </c:lineChart>
      <c:catAx>
        <c:axId val="63414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4151936"/>
        <c:crosses val="autoZero"/>
        <c:auto val="1"/>
        <c:lblAlgn val="ctr"/>
        <c:lblOffset val="100"/>
        <c:tickLblSkip val="1"/>
        <c:noMultiLvlLbl val="0"/>
      </c:catAx>
      <c:valAx>
        <c:axId val="634151936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0552460183471874E-2"/>
              <c:y val="4.797635079306022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34149776"/>
        <c:crosses val="autoZero"/>
        <c:crossBetween val="between"/>
      </c:valAx>
      <c:valAx>
        <c:axId val="970381720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3327408781448997"/>
              <c:y val="6.439084661085123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70381000"/>
        <c:crosses val="max"/>
        <c:crossBetween val="between"/>
      </c:valAx>
      <c:catAx>
        <c:axId val="970381000"/>
        <c:scaling>
          <c:orientation val="minMax"/>
        </c:scaling>
        <c:delete val="1"/>
        <c:axPos val="b"/>
        <c:majorTickMark val="out"/>
        <c:minorTickMark val="none"/>
        <c:tickLblPos val="nextTo"/>
        <c:crossAx val="9703817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7689179251100132"/>
          <c:y val="0.85473632798405208"/>
          <c:w val="0.44621641497799741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6.6814465976739665E-2"/>
          <c:y val="6.55719362473232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2272210905130834"/>
          <c:w val="0.86748472222222217"/>
          <c:h val="0.4676537872945763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_box_1_ábra_chart'!$F$11</c:f>
              <c:strCache>
                <c:ptCount val="1"/>
                <c:pt idx="0">
                  <c:v>Piaci lakáshitel volumene (jobb skála)</c:v>
                </c:pt>
              </c:strCache>
            </c:strRef>
          </c:tx>
          <c:spPr>
            <a:solidFill>
              <a:schemeClr val="bg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box_1_ábra_chart'!$E$12:$E$80</c:f>
              <c:strCache>
                <c:ptCount val="69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_box_1_ábra_chart'!$F$12:$F$80</c:f>
              <c:numCache>
                <c:formatCode>0.0</c:formatCode>
                <c:ptCount val="69"/>
                <c:pt idx="0">
                  <c:v>49.621000000000002</c:v>
                </c:pt>
                <c:pt idx="1">
                  <c:v>45.995600000000003</c:v>
                </c:pt>
                <c:pt idx="2">
                  <c:v>52.14584</c:v>
                </c:pt>
                <c:pt idx="3">
                  <c:v>59.692959999999999</c:v>
                </c:pt>
                <c:pt idx="4">
                  <c:v>67.730770000000007</c:v>
                </c:pt>
                <c:pt idx="5">
                  <c:v>75.190049999999999</c:v>
                </c:pt>
                <c:pt idx="6">
                  <c:v>73.692670000000007</c:v>
                </c:pt>
                <c:pt idx="7">
                  <c:v>71.912350000000004</c:v>
                </c:pt>
                <c:pt idx="8">
                  <c:v>68.687650000000005</c:v>
                </c:pt>
                <c:pt idx="9">
                  <c:v>69.69744</c:v>
                </c:pt>
                <c:pt idx="10">
                  <c:v>63.069369999999999</c:v>
                </c:pt>
                <c:pt idx="11">
                  <c:v>52.29598</c:v>
                </c:pt>
                <c:pt idx="12">
                  <c:v>55.096580000000003</c:v>
                </c:pt>
                <c:pt idx="13">
                  <c:v>52.820329999999998</c:v>
                </c:pt>
                <c:pt idx="14">
                  <c:v>67.663079999999994</c:v>
                </c:pt>
                <c:pt idx="15">
                  <c:v>76.623720000000006</c:v>
                </c:pt>
                <c:pt idx="16">
                  <c:v>75.932209999999998</c:v>
                </c:pt>
                <c:pt idx="17">
                  <c:v>72.486630000000005</c:v>
                </c:pt>
                <c:pt idx="18">
                  <c:v>69.616110000000006</c:v>
                </c:pt>
                <c:pt idx="19">
                  <c:v>56.189720000000001</c:v>
                </c:pt>
                <c:pt idx="20">
                  <c:v>60.315100000000001</c:v>
                </c:pt>
                <c:pt idx="21">
                  <c:v>65.594930000000005</c:v>
                </c:pt>
                <c:pt idx="22">
                  <c:v>58.59357</c:v>
                </c:pt>
                <c:pt idx="23">
                  <c:v>61.32253</c:v>
                </c:pt>
                <c:pt idx="24">
                  <c:v>61.452599999999997</c:v>
                </c:pt>
                <c:pt idx="25">
                  <c:v>59.813229999999997</c:v>
                </c:pt>
                <c:pt idx="26">
                  <c:v>71.245230000000006</c:v>
                </c:pt>
                <c:pt idx="27">
                  <c:v>60.120399999999997</c:v>
                </c:pt>
                <c:pt idx="28">
                  <c:v>50.943779999999997</c:v>
                </c:pt>
                <c:pt idx="29">
                  <c:v>55.006050000000002</c:v>
                </c:pt>
                <c:pt idx="30">
                  <c:v>65.740219999999994</c:v>
                </c:pt>
                <c:pt idx="31">
                  <c:v>59.565179999999998</c:v>
                </c:pt>
                <c:pt idx="32">
                  <c:v>76.700779999999995</c:v>
                </c:pt>
                <c:pt idx="33">
                  <c:v>68.378270000000001</c:v>
                </c:pt>
                <c:pt idx="34">
                  <c:v>71.174040000000005</c:v>
                </c:pt>
                <c:pt idx="35">
                  <c:v>61.54354</c:v>
                </c:pt>
                <c:pt idx="36">
                  <c:v>51.934550000000002</c:v>
                </c:pt>
                <c:pt idx="37">
                  <c:v>58.056370000000001</c:v>
                </c:pt>
                <c:pt idx="38">
                  <c:v>84.773880000000005</c:v>
                </c:pt>
                <c:pt idx="39">
                  <c:v>85.350170000000006</c:v>
                </c:pt>
                <c:pt idx="40">
                  <c:v>94.065330000000003</c:v>
                </c:pt>
                <c:pt idx="41">
                  <c:v>107.7092</c:v>
                </c:pt>
                <c:pt idx="42">
                  <c:v>105.4581</c:v>
                </c:pt>
                <c:pt idx="43">
                  <c:v>95.028130000000004</c:v>
                </c:pt>
                <c:pt idx="44">
                  <c:v>103.3168</c:v>
                </c:pt>
                <c:pt idx="45">
                  <c:v>88.211830000000006</c:v>
                </c:pt>
                <c:pt idx="46">
                  <c:v>81.247</c:v>
                </c:pt>
                <c:pt idx="47">
                  <c:v>71.420370000000005</c:v>
                </c:pt>
                <c:pt idx="48">
                  <c:v>68.227429999999998</c:v>
                </c:pt>
                <c:pt idx="49">
                  <c:v>62.993830000000003</c:v>
                </c:pt>
                <c:pt idx="50">
                  <c:v>69.877420000000001</c:v>
                </c:pt>
                <c:pt idx="51">
                  <c:v>67.263840000000002</c:v>
                </c:pt>
                <c:pt idx="52">
                  <c:v>78.087220000000002</c:v>
                </c:pt>
                <c:pt idx="53">
                  <c:v>80.317210000000003</c:v>
                </c:pt>
                <c:pt idx="54">
                  <c:v>62.170540000000003</c:v>
                </c:pt>
                <c:pt idx="55">
                  <c:v>66.834239999999994</c:v>
                </c:pt>
                <c:pt idx="56">
                  <c:v>54.948030000000003</c:v>
                </c:pt>
                <c:pt idx="57">
                  <c:v>43.484920000000002</c:v>
                </c:pt>
                <c:pt idx="58">
                  <c:v>35.779440000000001</c:v>
                </c:pt>
                <c:pt idx="59">
                  <c:v>29.443359999999998</c:v>
                </c:pt>
                <c:pt idx="60">
                  <c:v>29.170200000000001</c:v>
                </c:pt>
                <c:pt idx="61">
                  <c:v>25.778780000000001</c:v>
                </c:pt>
                <c:pt idx="62">
                  <c:v>32.806739999999998</c:v>
                </c:pt>
                <c:pt idx="63">
                  <c:v>30.855799999999999</c:v>
                </c:pt>
                <c:pt idx="64">
                  <c:v>39.315890000000003</c:v>
                </c:pt>
                <c:pt idx="65">
                  <c:v>42.678519999999999</c:v>
                </c:pt>
                <c:pt idx="66">
                  <c:v>39.78295</c:v>
                </c:pt>
                <c:pt idx="67">
                  <c:v>43.729019999999998</c:v>
                </c:pt>
                <c:pt idx="68">
                  <c:v>39.7727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32-4547-A66D-C6D199591B7A}"/>
            </c:ext>
          </c:extLst>
        </c:ser>
        <c:ser>
          <c:idx val="4"/>
          <c:order val="2"/>
          <c:tx>
            <c:strRef>
              <c:f>'2_box_1_ábra_chart'!$G$11</c:f>
              <c:strCache>
                <c:ptCount val="1"/>
                <c:pt idx="0">
                  <c:v>Kamattámogatott, CSOK-hoz kapcsolódó lakáshitelek volumene (jobb skála)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box_1_ábra_chart'!$E$12:$E$80</c:f>
              <c:strCache>
                <c:ptCount val="69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_box_1_ábra_chart'!$G$12:$G$80</c:f>
              <c:numCache>
                <c:formatCode>0.0</c:formatCode>
                <c:ptCount val="69"/>
                <c:pt idx="0">
                  <c:v>4.7788930000000001</c:v>
                </c:pt>
                <c:pt idx="1">
                  <c:v>3.9901589999999998</c:v>
                </c:pt>
                <c:pt idx="2">
                  <c:v>4.0912509999999997</c:v>
                </c:pt>
                <c:pt idx="3">
                  <c:v>4.5079399999999996</c:v>
                </c:pt>
                <c:pt idx="4">
                  <c:v>5.2712389999999996</c:v>
                </c:pt>
                <c:pt idx="5">
                  <c:v>4.9903700000000004</c:v>
                </c:pt>
                <c:pt idx="6">
                  <c:v>4.1997450000000001</c:v>
                </c:pt>
                <c:pt idx="7">
                  <c:v>3.8474279999999998</c:v>
                </c:pt>
                <c:pt idx="8">
                  <c:v>3.7995779999999999</c:v>
                </c:pt>
                <c:pt idx="9">
                  <c:v>3.2656390000000002</c:v>
                </c:pt>
                <c:pt idx="10">
                  <c:v>2.8282780000000001</c:v>
                </c:pt>
                <c:pt idx="11">
                  <c:v>1.790678</c:v>
                </c:pt>
                <c:pt idx="12">
                  <c:v>6.3868559999999999</c:v>
                </c:pt>
                <c:pt idx="13">
                  <c:v>7.9124689999999998</c:v>
                </c:pt>
                <c:pt idx="14">
                  <c:v>6.1521720000000002</c:v>
                </c:pt>
                <c:pt idx="15">
                  <c:v>5.6314640000000002</c:v>
                </c:pt>
                <c:pt idx="16">
                  <c:v>6.6387070000000001</c:v>
                </c:pt>
                <c:pt idx="17">
                  <c:v>6.493303</c:v>
                </c:pt>
                <c:pt idx="18">
                  <c:v>6.016445</c:v>
                </c:pt>
                <c:pt idx="19">
                  <c:v>9.8369940000000007</c:v>
                </c:pt>
                <c:pt idx="20">
                  <c:v>13.46546</c:v>
                </c:pt>
                <c:pt idx="21">
                  <c:v>13.77721</c:v>
                </c:pt>
                <c:pt idx="22">
                  <c:v>14.19636</c:v>
                </c:pt>
                <c:pt idx="23">
                  <c:v>14.29984</c:v>
                </c:pt>
                <c:pt idx="24">
                  <c:v>16.398610000000001</c:v>
                </c:pt>
                <c:pt idx="25">
                  <c:v>13.161670000000001</c:v>
                </c:pt>
                <c:pt idx="26">
                  <c:v>13.3712</c:v>
                </c:pt>
                <c:pt idx="27">
                  <c:v>11.117509999999999</c:v>
                </c:pt>
                <c:pt idx="28">
                  <c:v>9.4849300000000003</c:v>
                </c:pt>
                <c:pt idx="29">
                  <c:v>10.70735</c:v>
                </c:pt>
                <c:pt idx="30">
                  <c:v>10.568339999999999</c:v>
                </c:pt>
                <c:pt idx="31">
                  <c:v>9.7544570000000004</c:v>
                </c:pt>
                <c:pt idx="32">
                  <c:v>13.66297</c:v>
                </c:pt>
                <c:pt idx="33">
                  <c:v>11.733140000000001</c:v>
                </c:pt>
                <c:pt idx="34">
                  <c:v>11.004049999999999</c:v>
                </c:pt>
                <c:pt idx="35">
                  <c:v>8.5662000000000003</c:v>
                </c:pt>
                <c:pt idx="36">
                  <c:v>6.0099989999999996</c:v>
                </c:pt>
                <c:pt idx="37">
                  <c:v>9.7040590000000009</c:v>
                </c:pt>
                <c:pt idx="38">
                  <c:v>15.956989999999999</c:v>
                </c:pt>
                <c:pt idx="39">
                  <c:v>15.179639999999999</c:v>
                </c:pt>
                <c:pt idx="40">
                  <c:v>16.676780000000001</c:v>
                </c:pt>
                <c:pt idx="41">
                  <c:v>19.386520000000001</c:v>
                </c:pt>
                <c:pt idx="42">
                  <c:v>18.981210000000001</c:v>
                </c:pt>
                <c:pt idx="43">
                  <c:v>16.758489999999998</c:v>
                </c:pt>
                <c:pt idx="44">
                  <c:v>19.41395</c:v>
                </c:pt>
                <c:pt idx="45">
                  <c:v>15.738</c:v>
                </c:pt>
                <c:pt idx="46">
                  <c:v>14.066369999999999</c:v>
                </c:pt>
                <c:pt idx="47">
                  <c:v>11.525180000000001</c:v>
                </c:pt>
                <c:pt idx="48">
                  <c:v>10.800190000000001</c:v>
                </c:pt>
                <c:pt idx="49">
                  <c:v>9.4114850000000008</c:v>
                </c:pt>
                <c:pt idx="50">
                  <c:v>10.100390000000001</c:v>
                </c:pt>
                <c:pt idx="51">
                  <c:v>9.1675129999999996</c:v>
                </c:pt>
                <c:pt idx="52">
                  <c:v>13.89729</c:v>
                </c:pt>
                <c:pt idx="53">
                  <c:v>15.86937</c:v>
                </c:pt>
                <c:pt idx="54">
                  <c:v>14.427110000000001</c:v>
                </c:pt>
                <c:pt idx="55">
                  <c:v>14.832940000000001</c:v>
                </c:pt>
                <c:pt idx="56">
                  <c:v>13.142709999999999</c:v>
                </c:pt>
                <c:pt idx="57">
                  <c:v>11.05803</c:v>
                </c:pt>
                <c:pt idx="58">
                  <c:v>9.4200809999999997</c:v>
                </c:pt>
                <c:pt idx="59">
                  <c:v>8.6846130000000006</c:v>
                </c:pt>
                <c:pt idx="60">
                  <c:v>10.532109999999999</c:v>
                </c:pt>
                <c:pt idx="61">
                  <c:v>6.4922149999999998</c:v>
                </c:pt>
                <c:pt idx="62">
                  <c:v>7.8972420000000003</c:v>
                </c:pt>
                <c:pt idx="63">
                  <c:v>7.2042909999999996</c:v>
                </c:pt>
                <c:pt idx="64">
                  <c:v>9.1115549999999992</c:v>
                </c:pt>
                <c:pt idx="65">
                  <c:v>9.7653549999999996</c:v>
                </c:pt>
                <c:pt idx="66">
                  <c:v>9.5853280000000005</c:v>
                </c:pt>
                <c:pt idx="67">
                  <c:v>10.058590000000001</c:v>
                </c:pt>
                <c:pt idx="68">
                  <c:v>10.9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32-4547-A66D-C6D199591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222307992"/>
        <c:axId val="1222307336"/>
      </c:barChart>
      <c:lineChart>
        <c:grouping val="standard"/>
        <c:varyColors val="0"/>
        <c:ser>
          <c:idx val="0"/>
          <c:order val="0"/>
          <c:tx>
            <c:strRef>
              <c:f>'2_box_1_ábra_chart'!$H$11</c:f>
              <c:strCache>
                <c:ptCount val="1"/>
                <c:pt idx="0">
                  <c:v>Piaci lakáshitel kamata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dashDot"/>
              <a:round/>
            </a:ln>
            <a:effectLst/>
          </c:spPr>
          <c:marker>
            <c:symbol val="none"/>
          </c:marker>
          <c:cat>
            <c:strRef>
              <c:f>'2_box_1_ábra_chart'!$E$12:$E$80</c:f>
              <c:strCache>
                <c:ptCount val="69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_box_1_ábra_chart'!$H$12:$H$80</c:f>
              <c:numCache>
                <c:formatCode>0.0</c:formatCode>
                <c:ptCount val="69"/>
                <c:pt idx="0">
                  <c:v>4.1581029999999997</c:v>
                </c:pt>
                <c:pt idx="1">
                  <c:v>4.1642809999999999</c:v>
                </c:pt>
                <c:pt idx="2">
                  <c:v>4.1951660000000004</c:v>
                </c:pt>
                <c:pt idx="3">
                  <c:v>4.183109</c:v>
                </c:pt>
                <c:pt idx="4">
                  <c:v>4.2679130000000001</c:v>
                </c:pt>
                <c:pt idx="5">
                  <c:v>4.3339860000000003</c:v>
                </c:pt>
                <c:pt idx="6">
                  <c:v>4.4721289999999998</c:v>
                </c:pt>
                <c:pt idx="7">
                  <c:v>4.7215049999999996</c:v>
                </c:pt>
                <c:pt idx="8">
                  <c:v>4.8023920000000002</c:v>
                </c:pt>
                <c:pt idx="9">
                  <c:v>4.9369779999999999</c:v>
                </c:pt>
                <c:pt idx="10">
                  <c:v>4.9673870000000004</c:v>
                </c:pt>
                <c:pt idx="11">
                  <c:v>4.9785919999999999</c:v>
                </c:pt>
                <c:pt idx="12">
                  <c:v>4.9182430000000004</c:v>
                </c:pt>
                <c:pt idx="13">
                  <c:v>4.8157209999999999</c:v>
                </c:pt>
                <c:pt idx="14">
                  <c:v>4.7878249999999998</c:v>
                </c:pt>
                <c:pt idx="15">
                  <c:v>4.7041050000000002</c:v>
                </c:pt>
                <c:pt idx="16">
                  <c:v>4.7825509999999998</c:v>
                </c:pt>
                <c:pt idx="17">
                  <c:v>4.7366219999999997</c:v>
                </c:pt>
                <c:pt idx="18">
                  <c:v>4.686903</c:v>
                </c:pt>
                <c:pt idx="19">
                  <c:v>4.6678030000000001</c:v>
                </c:pt>
                <c:pt idx="20">
                  <c:v>4.497382</c:v>
                </c:pt>
                <c:pt idx="21">
                  <c:v>4.2735440000000002</c:v>
                </c:pt>
                <c:pt idx="22">
                  <c:v>4.2248539999999997</c:v>
                </c:pt>
                <c:pt idx="23">
                  <c:v>4.1393009999999997</c:v>
                </c:pt>
                <c:pt idx="24">
                  <c:v>4.1373059999999997</c:v>
                </c:pt>
                <c:pt idx="25">
                  <c:v>3.983698</c:v>
                </c:pt>
                <c:pt idx="26">
                  <c:v>3.9805540000000001</c:v>
                </c:pt>
                <c:pt idx="27">
                  <c:v>3.9251320000000001</c:v>
                </c:pt>
                <c:pt idx="28">
                  <c:v>4.0403289999999998</c:v>
                </c:pt>
                <c:pt idx="29">
                  <c:v>4.0937270000000003</c:v>
                </c:pt>
                <c:pt idx="30">
                  <c:v>3.9920930000000001</c:v>
                </c:pt>
                <c:pt idx="31">
                  <c:v>4.0079029999999998</c:v>
                </c:pt>
                <c:pt idx="32">
                  <c:v>3.9676089999999999</c:v>
                </c:pt>
                <c:pt idx="33">
                  <c:v>3.9267280000000002</c:v>
                </c:pt>
                <c:pt idx="34">
                  <c:v>3.914034</c:v>
                </c:pt>
                <c:pt idx="35">
                  <c:v>3.8703690000000002</c:v>
                </c:pt>
                <c:pt idx="36">
                  <c:v>3.890339</c:v>
                </c:pt>
                <c:pt idx="37">
                  <c:v>3.8246419999999999</c:v>
                </c:pt>
                <c:pt idx="38">
                  <c:v>3.7951760000000001</c:v>
                </c:pt>
                <c:pt idx="39">
                  <c:v>3.7872379999999999</c:v>
                </c:pt>
                <c:pt idx="40">
                  <c:v>3.8531610000000001</c:v>
                </c:pt>
                <c:pt idx="41">
                  <c:v>3.8942619999999999</c:v>
                </c:pt>
                <c:pt idx="42">
                  <c:v>3.9123320000000001</c:v>
                </c:pt>
                <c:pt idx="43">
                  <c:v>4.0248429999999997</c:v>
                </c:pt>
                <c:pt idx="44">
                  <c:v>4.1630940000000001</c:v>
                </c:pt>
                <c:pt idx="45">
                  <c:v>4.2357319999999996</c:v>
                </c:pt>
                <c:pt idx="46">
                  <c:v>4.3349780000000004</c:v>
                </c:pt>
                <c:pt idx="47">
                  <c:v>4.5316850000000004</c:v>
                </c:pt>
                <c:pt idx="48">
                  <c:v>4.8322159999999998</c:v>
                </c:pt>
                <c:pt idx="49">
                  <c:v>5.1350480000000003</c:v>
                </c:pt>
                <c:pt idx="50">
                  <c:v>5.386444</c:v>
                </c:pt>
                <c:pt idx="51">
                  <c:v>5.5884450000000001</c:v>
                </c:pt>
                <c:pt idx="52">
                  <c:v>6.0665040000000001</c:v>
                </c:pt>
                <c:pt idx="53">
                  <c:v>6.5870100000000003</c:v>
                </c:pt>
                <c:pt idx="54">
                  <c:v>7.063796</c:v>
                </c:pt>
                <c:pt idx="55">
                  <c:v>7.2986870000000001</c:v>
                </c:pt>
                <c:pt idx="56">
                  <c:v>7.8846559999999997</c:v>
                </c:pt>
                <c:pt idx="57">
                  <c:v>7.9584630000000001</c:v>
                </c:pt>
                <c:pt idx="58">
                  <c:v>8.2702770000000001</c:v>
                </c:pt>
                <c:pt idx="59">
                  <c:v>8.4393910000000005</c:v>
                </c:pt>
                <c:pt idx="60">
                  <c:v>8.7678670000000007</c:v>
                </c:pt>
                <c:pt idx="61">
                  <c:v>8.7843850000000003</c:v>
                </c:pt>
                <c:pt idx="62">
                  <c:v>8.794886</c:v>
                </c:pt>
                <c:pt idx="63">
                  <c:v>8.8361909999999995</c:v>
                </c:pt>
                <c:pt idx="64">
                  <c:v>8.7859160000000003</c:v>
                </c:pt>
                <c:pt idx="65">
                  <c:v>8.7743029999999997</c:v>
                </c:pt>
                <c:pt idx="66">
                  <c:v>8.6130949999999995</c:v>
                </c:pt>
                <c:pt idx="67">
                  <c:v>8.5254060000000003</c:v>
                </c:pt>
                <c:pt idx="68">
                  <c:v>8.2688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32-4547-A66D-C6D199591B7A}"/>
            </c:ext>
          </c:extLst>
        </c:ser>
        <c:ser>
          <c:idx val="2"/>
          <c:order val="3"/>
          <c:tx>
            <c:strRef>
              <c:f>'2_box_1_ábra_chart'!$I$11</c:f>
              <c:strCache>
                <c:ptCount val="1"/>
                <c:pt idx="0">
                  <c:v>Kamattámogatott, CSOK-hoz kapcsolódó lakáshitelek ügyfélkamata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_box_1_ábra_chart'!$E$12:$E$80</c:f>
              <c:strCache>
                <c:ptCount val="69"/>
                <c:pt idx="0">
                  <c:v>2018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9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0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1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2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 jan</c:v>
                </c:pt>
                <c:pt idx="61">
                  <c:v>febr</c:v>
                </c:pt>
                <c:pt idx="62">
                  <c:v>márc</c:v>
                </c:pt>
                <c:pt idx="63">
                  <c:v>ápr</c:v>
                </c:pt>
                <c:pt idx="64">
                  <c:v>máj</c:v>
                </c:pt>
                <c:pt idx="65">
                  <c:v>jún</c:v>
                </c:pt>
                <c:pt idx="66">
                  <c:v>júl</c:v>
                </c:pt>
                <c:pt idx="67">
                  <c:v>aug</c:v>
                </c:pt>
                <c:pt idx="68">
                  <c:v>szept</c:v>
                </c:pt>
              </c:strCache>
            </c:strRef>
          </c:cat>
          <c:val>
            <c:numRef>
              <c:f>'2_box_1_ábra_chart'!$I$12:$I$80</c:f>
              <c:numCache>
                <c:formatCode>0.0</c:formatCode>
                <c:ptCount val="69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32-4547-A66D-C6D199591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014408"/>
        <c:axId val="675014080"/>
      </c:lineChart>
      <c:catAx>
        <c:axId val="675014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182285548916469"/>
              <c:y val="6.624819038284852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5014080"/>
        <c:crosses val="autoZero"/>
        <c:auto val="1"/>
        <c:lblAlgn val="ctr"/>
        <c:lblOffset val="100"/>
        <c:noMultiLvlLbl val="0"/>
      </c:catAx>
      <c:valAx>
        <c:axId val="675014080"/>
        <c:scaling>
          <c:orientation val="minMax"/>
          <c:max val="1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5014408"/>
        <c:crosses val="autoZero"/>
        <c:crossBetween val="between"/>
        <c:majorUnit val="2"/>
      </c:valAx>
      <c:valAx>
        <c:axId val="1222307336"/>
        <c:scaling>
          <c:orientation val="minMax"/>
          <c:max val="1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307992"/>
        <c:crosses val="max"/>
        <c:crossBetween val="between"/>
      </c:valAx>
      <c:catAx>
        <c:axId val="1222307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A piaci és támogatott lakáshitel konstrukciók volumene és ügyfélkamata</a:t>
                </a:r>
                <a:r>
                  <a:rPr lang="hu-HU"/>
                  <a:t> </a:t>
                </a:r>
              </a:p>
            </c:rich>
          </c:tx>
          <c:layout>
            <c:manualLayout>
              <c:xMode val="edge"/>
              <c:yMode val="edge"/>
              <c:x val="0.14622191542518331"/>
              <c:y val="2.0893346932269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2230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1893310533284138E-2"/>
          <c:y val="0.77484689052124278"/>
          <c:w val="0.97233948545238613"/>
          <c:h val="0.185216733914787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per cent</a:t>
            </a:r>
          </a:p>
        </c:rich>
      </c:tx>
      <c:layout>
        <c:manualLayout>
          <c:xMode val="edge"/>
          <c:yMode val="edge"/>
          <c:x val="6.3350799244165257E-2"/>
          <c:y val="6.55720370370370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2272210905130834"/>
          <c:w val="0.86748472222222217"/>
          <c:h val="0.49822777777777771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_box_1_ábra_chart'!$F$10</c:f>
              <c:strCache>
                <c:ptCount val="1"/>
                <c:pt idx="0">
                  <c:v>Volume of market-based housing loans (RHS)</c:v>
                </c:pt>
              </c:strCache>
            </c:strRef>
          </c:tx>
          <c:spPr>
            <a:solidFill>
              <a:schemeClr val="bg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box_1_ábra_chart'!$D$12:$D$80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_box_1_ábra_chart'!$F$12:$F$80</c:f>
              <c:numCache>
                <c:formatCode>0.0</c:formatCode>
                <c:ptCount val="69"/>
                <c:pt idx="0">
                  <c:v>49.621000000000002</c:v>
                </c:pt>
                <c:pt idx="1">
                  <c:v>45.995600000000003</c:v>
                </c:pt>
                <c:pt idx="2">
                  <c:v>52.14584</c:v>
                </c:pt>
                <c:pt idx="3">
                  <c:v>59.692959999999999</c:v>
                </c:pt>
                <c:pt idx="4">
                  <c:v>67.730770000000007</c:v>
                </c:pt>
                <c:pt idx="5">
                  <c:v>75.190049999999999</c:v>
                </c:pt>
                <c:pt idx="6">
                  <c:v>73.692670000000007</c:v>
                </c:pt>
                <c:pt idx="7">
                  <c:v>71.912350000000004</c:v>
                </c:pt>
                <c:pt idx="8">
                  <c:v>68.687650000000005</c:v>
                </c:pt>
                <c:pt idx="9">
                  <c:v>69.69744</c:v>
                </c:pt>
                <c:pt idx="10">
                  <c:v>63.069369999999999</c:v>
                </c:pt>
                <c:pt idx="11">
                  <c:v>52.29598</c:v>
                </c:pt>
                <c:pt idx="12">
                  <c:v>55.096580000000003</c:v>
                </c:pt>
                <c:pt idx="13">
                  <c:v>52.820329999999998</c:v>
                </c:pt>
                <c:pt idx="14">
                  <c:v>67.663079999999994</c:v>
                </c:pt>
                <c:pt idx="15">
                  <c:v>76.623720000000006</c:v>
                </c:pt>
                <c:pt idx="16">
                  <c:v>75.932209999999998</c:v>
                </c:pt>
                <c:pt idx="17">
                  <c:v>72.486630000000005</c:v>
                </c:pt>
                <c:pt idx="18">
                  <c:v>69.616110000000006</c:v>
                </c:pt>
                <c:pt idx="19">
                  <c:v>56.189720000000001</c:v>
                </c:pt>
                <c:pt idx="20">
                  <c:v>60.315100000000001</c:v>
                </c:pt>
                <c:pt idx="21">
                  <c:v>65.594930000000005</c:v>
                </c:pt>
                <c:pt idx="22">
                  <c:v>58.59357</c:v>
                </c:pt>
                <c:pt idx="23">
                  <c:v>61.32253</c:v>
                </c:pt>
                <c:pt idx="24">
                  <c:v>61.452599999999997</c:v>
                </c:pt>
                <c:pt idx="25">
                  <c:v>59.813229999999997</c:v>
                </c:pt>
                <c:pt idx="26">
                  <c:v>71.245230000000006</c:v>
                </c:pt>
                <c:pt idx="27">
                  <c:v>60.120399999999997</c:v>
                </c:pt>
                <c:pt idx="28">
                  <c:v>50.943779999999997</c:v>
                </c:pt>
                <c:pt idx="29">
                  <c:v>55.006050000000002</c:v>
                </c:pt>
                <c:pt idx="30">
                  <c:v>65.740219999999994</c:v>
                </c:pt>
                <c:pt idx="31">
                  <c:v>59.565179999999998</c:v>
                </c:pt>
                <c:pt idx="32">
                  <c:v>76.700779999999995</c:v>
                </c:pt>
                <c:pt idx="33">
                  <c:v>68.378270000000001</c:v>
                </c:pt>
                <c:pt idx="34">
                  <c:v>71.174040000000005</c:v>
                </c:pt>
                <c:pt idx="35">
                  <c:v>61.54354</c:v>
                </c:pt>
                <c:pt idx="36">
                  <c:v>51.934550000000002</c:v>
                </c:pt>
                <c:pt idx="37">
                  <c:v>58.056370000000001</c:v>
                </c:pt>
                <c:pt idx="38">
                  <c:v>84.773880000000005</c:v>
                </c:pt>
                <c:pt idx="39">
                  <c:v>85.350170000000006</c:v>
                </c:pt>
                <c:pt idx="40">
                  <c:v>94.065330000000003</c:v>
                </c:pt>
                <c:pt idx="41">
                  <c:v>107.7092</c:v>
                </c:pt>
                <c:pt idx="42">
                  <c:v>105.4581</c:v>
                </c:pt>
                <c:pt idx="43">
                  <c:v>95.028130000000004</c:v>
                </c:pt>
                <c:pt idx="44">
                  <c:v>103.3168</c:v>
                </c:pt>
                <c:pt idx="45">
                  <c:v>88.211830000000006</c:v>
                </c:pt>
                <c:pt idx="46">
                  <c:v>81.247</c:v>
                </c:pt>
                <c:pt idx="47">
                  <c:v>71.420370000000005</c:v>
                </c:pt>
                <c:pt idx="48">
                  <c:v>68.227429999999998</c:v>
                </c:pt>
                <c:pt idx="49">
                  <c:v>62.993830000000003</c:v>
                </c:pt>
                <c:pt idx="50">
                  <c:v>69.877420000000001</c:v>
                </c:pt>
                <c:pt idx="51">
                  <c:v>67.263840000000002</c:v>
                </c:pt>
                <c:pt idx="52">
                  <c:v>78.087220000000002</c:v>
                </c:pt>
                <c:pt idx="53">
                  <c:v>80.317210000000003</c:v>
                </c:pt>
                <c:pt idx="54">
                  <c:v>62.170540000000003</c:v>
                </c:pt>
                <c:pt idx="55">
                  <c:v>66.834239999999994</c:v>
                </c:pt>
                <c:pt idx="56">
                  <c:v>54.948030000000003</c:v>
                </c:pt>
                <c:pt idx="57">
                  <c:v>43.484920000000002</c:v>
                </c:pt>
                <c:pt idx="58">
                  <c:v>35.779440000000001</c:v>
                </c:pt>
                <c:pt idx="59">
                  <c:v>29.443359999999998</c:v>
                </c:pt>
                <c:pt idx="60">
                  <c:v>29.170200000000001</c:v>
                </c:pt>
                <c:pt idx="61">
                  <c:v>25.778780000000001</c:v>
                </c:pt>
                <c:pt idx="62">
                  <c:v>32.806739999999998</c:v>
                </c:pt>
                <c:pt idx="63">
                  <c:v>30.855799999999999</c:v>
                </c:pt>
                <c:pt idx="64">
                  <c:v>39.315890000000003</c:v>
                </c:pt>
                <c:pt idx="65">
                  <c:v>42.678519999999999</c:v>
                </c:pt>
                <c:pt idx="66">
                  <c:v>39.78295</c:v>
                </c:pt>
                <c:pt idx="67">
                  <c:v>43.729019999999998</c:v>
                </c:pt>
                <c:pt idx="68">
                  <c:v>39.7727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A2-47E0-B80F-CE181B49E72D}"/>
            </c:ext>
          </c:extLst>
        </c:ser>
        <c:ser>
          <c:idx val="4"/>
          <c:order val="2"/>
          <c:tx>
            <c:strRef>
              <c:f>'2_box_1_ábra_chart'!$G$10</c:f>
              <c:strCache>
                <c:ptCount val="1"/>
                <c:pt idx="0">
                  <c:v>Volume of subsidised, HPS-related housing loans (RHS)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_box_1_ábra_chart'!$D$12:$D$80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_box_1_ábra_chart'!$G$12:$G$80</c:f>
              <c:numCache>
                <c:formatCode>0.0</c:formatCode>
                <c:ptCount val="69"/>
                <c:pt idx="0">
                  <c:v>4.7788930000000001</c:v>
                </c:pt>
                <c:pt idx="1">
                  <c:v>3.9901589999999998</c:v>
                </c:pt>
                <c:pt idx="2">
                  <c:v>4.0912509999999997</c:v>
                </c:pt>
                <c:pt idx="3">
                  <c:v>4.5079399999999996</c:v>
                </c:pt>
                <c:pt idx="4">
                  <c:v>5.2712389999999996</c:v>
                </c:pt>
                <c:pt idx="5">
                  <c:v>4.9903700000000004</c:v>
                </c:pt>
                <c:pt idx="6">
                  <c:v>4.1997450000000001</c:v>
                </c:pt>
                <c:pt idx="7">
                  <c:v>3.8474279999999998</c:v>
                </c:pt>
                <c:pt idx="8">
                  <c:v>3.7995779999999999</c:v>
                </c:pt>
                <c:pt idx="9">
                  <c:v>3.2656390000000002</c:v>
                </c:pt>
                <c:pt idx="10">
                  <c:v>2.8282780000000001</c:v>
                </c:pt>
                <c:pt idx="11">
                  <c:v>1.790678</c:v>
                </c:pt>
                <c:pt idx="12">
                  <c:v>6.3868559999999999</c:v>
                </c:pt>
                <c:pt idx="13">
                  <c:v>7.9124689999999998</c:v>
                </c:pt>
                <c:pt idx="14">
                  <c:v>6.1521720000000002</c:v>
                </c:pt>
                <c:pt idx="15">
                  <c:v>5.6314640000000002</c:v>
                </c:pt>
                <c:pt idx="16">
                  <c:v>6.6387070000000001</c:v>
                </c:pt>
                <c:pt idx="17">
                  <c:v>6.493303</c:v>
                </c:pt>
                <c:pt idx="18">
                  <c:v>6.016445</c:v>
                </c:pt>
                <c:pt idx="19">
                  <c:v>9.8369940000000007</c:v>
                </c:pt>
                <c:pt idx="20">
                  <c:v>13.46546</c:v>
                </c:pt>
                <c:pt idx="21">
                  <c:v>13.77721</c:v>
                </c:pt>
                <c:pt idx="22">
                  <c:v>14.19636</c:v>
                </c:pt>
                <c:pt idx="23">
                  <c:v>14.29984</c:v>
                </c:pt>
                <c:pt idx="24">
                  <c:v>16.398610000000001</c:v>
                </c:pt>
                <c:pt idx="25">
                  <c:v>13.161670000000001</c:v>
                </c:pt>
                <c:pt idx="26">
                  <c:v>13.3712</c:v>
                </c:pt>
                <c:pt idx="27">
                  <c:v>11.117509999999999</c:v>
                </c:pt>
                <c:pt idx="28">
                  <c:v>9.4849300000000003</c:v>
                </c:pt>
                <c:pt idx="29">
                  <c:v>10.70735</c:v>
                </c:pt>
                <c:pt idx="30">
                  <c:v>10.568339999999999</c:v>
                </c:pt>
                <c:pt idx="31">
                  <c:v>9.7544570000000004</c:v>
                </c:pt>
                <c:pt idx="32">
                  <c:v>13.66297</c:v>
                </c:pt>
                <c:pt idx="33">
                  <c:v>11.733140000000001</c:v>
                </c:pt>
                <c:pt idx="34">
                  <c:v>11.004049999999999</c:v>
                </c:pt>
                <c:pt idx="35">
                  <c:v>8.5662000000000003</c:v>
                </c:pt>
                <c:pt idx="36">
                  <c:v>6.0099989999999996</c:v>
                </c:pt>
                <c:pt idx="37">
                  <c:v>9.7040590000000009</c:v>
                </c:pt>
                <c:pt idx="38">
                  <c:v>15.956989999999999</c:v>
                </c:pt>
                <c:pt idx="39">
                  <c:v>15.179639999999999</c:v>
                </c:pt>
                <c:pt idx="40">
                  <c:v>16.676780000000001</c:v>
                </c:pt>
                <c:pt idx="41">
                  <c:v>19.386520000000001</c:v>
                </c:pt>
                <c:pt idx="42">
                  <c:v>18.981210000000001</c:v>
                </c:pt>
                <c:pt idx="43">
                  <c:v>16.758489999999998</c:v>
                </c:pt>
                <c:pt idx="44">
                  <c:v>19.41395</c:v>
                </c:pt>
                <c:pt idx="45">
                  <c:v>15.738</c:v>
                </c:pt>
                <c:pt idx="46">
                  <c:v>14.066369999999999</c:v>
                </c:pt>
                <c:pt idx="47">
                  <c:v>11.525180000000001</c:v>
                </c:pt>
                <c:pt idx="48">
                  <c:v>10.800190000000001</c:v>
                </c:pt>
                <c:pt idx="49">
                  <c:v>9.4114850000000008</c:v>
                </c:pt>
                <c:pt idx="50">
                  <c:v>10.100390000000001</c:v>
                </c:pt>
                <c:pt idx="51">
                  <c:v>9.1675129999999996</c:v>
                </c:pt>
                <c:pt idx="52">
                  <c:v>13.89729</c:v>
                </c:pt>
                <c:pt idx="53">
                  <c:v>15.86937</c:v>
                </c:pt>
                <c:pt idx="54">
                  <c:v>14.427110000000001</c:v>
                </c:pt>
                <c:pt idx="55">
                  <c:v>14.832940000000001</c:v>
                </c:pt>
                <c:pt idx="56">
                  <c:v>13.142709999999999</c:v>
                </c:pt>
                <c:pt idx="57">
                  <c:v>11.05803</c:v>
                </c:pt>
                <c:pt idx="58">
                  <c:v>9.4200809999999997</c:v>
                </c:pt>
                <c:pt idx="59">
                  <c:v>8.6846130000000006</c:v>
                </c:pt>
                <c:pt idx="60">
                  <c:v>10.532109999999999</c:v>
                </c:pt>
                <c:pt idx="61">
                  <c:v>6.4922149999999998</c:v>
                </c:pt>
                <c:pt idx="62">
                  <c:v>7.8972420000000003</c:v>
                </c:pt>
                <c:pt idx="63">
                  <c:v>7.2042909999999996</c:v>
                </c:pt>
                <c:pt idx="64">
                  <c:v>9.1115549999999992</c:v>
                </c:pt>
                <c:pt idx="65">
                  <c:v>9.7653549999999996</c:v>
                </c:pt>
                <c:pt idx="66">
                  <c:v>9.5853280000000005</c:v>
                </c:pt>
                <c:pt idx="67">
                  <c:v>10.058590000000001</c:v>
                </c:pt>
                <c:pt idx="68">
                  <c:v>10.90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A2-47E0-B80F-CE181B49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222307992"/>
        <c:axId val="1222307336"/>
      </c:barChart>
      <c:lineChart>
        <c:grouping val="standard"/>
        <c:varyColors val="0"/>
        <c:ser>
          <c:idx val="0"/>
          <c:order val="0"/>
          <c:tx>
            <c:strRef>
              <c:f>'2_box_1_ábra_chart'!$H$10</c:f>
              <c:strCache>
                <c:ptCount val="1"/>
                <c:pt idx="0">
                  <c:v>Interest rate of market-based housing loans</c:v>
                </c:pt>
              </c:strCache>
            </c:strRef>
          </c:tx>
          <c:spPr>
            <a:ln w="38100" cap="rnd">
              <a:solidFill>
                <a:schemeClr val="tx2"/>
              </a:solidFill>
              <a:prstDash val="dashDot"/>
              <a:round/>
            </a:ln>
            <a:effectLst/>
          </c:spPr>
          <c:marker>
            <c:symbol val="none"/>
          </c:marker>
          <c:cat>
            <c:strRef>
              <c:f>'2_box_1_ábra_chart'!$D$12:$D$80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_box_1_ábra_chart'!$H$12:$H$80</c:f>
              <c:numCache>
                <c:formatCode>0.0</c:formatCode>
                <c:ptCount val="69"/>
                <c:pt idx="0">
                  <c:v>4.1581029999999997</c:v>
                </c:pt>
                <c:pt idx="1">
                  <c:v>4.1642809999999999</c:v>
                </c:pt>
                <c:pt idx="2">
                  <c:v>4.1951660000000004</c:v>
                </c:pt>
                <c:pt idx="3">
                  <c:v>4.183109</c:v>
                </c:pt>
                <c:pt idx="4">
                  <c:v>4.2679130000000001</c:v>
                </c:pt>
                <c:pt idx="5">
                  <c:v>4.3339860000000003</c:v>
                </c:pt>
                <c:pt idx="6">
                  <c:v>4.4721289999999998</c:v>
                </c:pt>
                <c:pt idx="7">
                  <c:v>4.7215049999999996</c:v>
                </c:pt>
                <c:pt idx="8">
                  <c:v>4.8023920000000002</c:v>
                </c:pt>
                <c:pt idx="9">
                  <c:v>4.9369779999999999</c:v>
                </c:pt>
                <c:pt idx="10">
                  <c:v>4.9673870000000004</c:v>
                </c:pt>
                <c:pt idx="11">
                  <c:v>4.9785919999999999</c:v>
                </c:pt>
                <c:pt idx="12">
                  <c:v>4.9182430000000004</c:v>
                </c:pt>
                <c:pt idx="13">
                  <c:v>4.8157209999999999</c:v>
                </c:pt>
                <c:pt idx="14">
                  <c:v>4.7878249999999998</c:v>
                </c:pt>
                <c:pt idx="15">
                  <c:v>4.7041050000000002</c:v>
                </c:pt>
                <c:pt idx="16">
                  <c:v>4.7825509999999998</c:v>
                </c:pt>
                <c:pt idx="17">
                  <c:v>4.7366219999999997</c:v>
                </c:pt>
                <c:pt idx="18">
                  <c:v>4.686903</c:v>
                </c:pt>
                <c:pt idx="19">
                  <c:v>4.6678030000000001</c:v>
                </c:pt>
                <c:pt idx="20">
                  <c:v>4.497382</c:v>
                </c:pt>
                <c:pt idx="21">
                  <c:v>4.2735440000000002</c:v>
                </c:pt>
                <c:pt idx="22">
                  <c:v>4.2248539999999997</c:v>
                </c:pt>
                <c:pt idx="23">
                  <c:v>4.1393009999999997</c:v>
                </c:pt>
                <c:pt idx="24">
                  <c:v>4.1373059999999997</c:v>
                </c:pt>
                <c:pt idx="25">
                  <c:v>3.983698</c:v>
                </c:pt>
                <c:pt idx="26">
                  <c:v>3.9805540000000001</c:v>
                </c:pt>
                <c:pt idx="27">
                  <c:v>3.9251320000000001</c:v>
                </c:pt>
                <c:pt idx="28">
                  <c:v>4.0403289999999998</c:v>
                </c:pt>
                <c:pt idx="29">
                  <c:v>4.0937270000000003</c:v>
                </c:pt>
                <c:pt idx="30">
                  <c:v>3.9920930000000001</c:v>
                </c:pt>
                <c:pt idx="31">
                  <c:v>4.0079029999999998</c:v>
                </c:pt>
                <c:pt idx="32">
                  <c:v>3.9676089999999999</c:v>
                </c:pt>
                <c:pt idx="33">
                  <c:v>3.9267280000000002</c:v>
                </c:pt>
                <c:pt idx="34">
                  <c:v>3.914034</c:v>
                </c:pt>
                <c:pt idx="35">
                  <c:v>3.8703690000000002</c:v>
                </c:pt>
                <c:pt idx="36">
                  <c:v>3.890339</c:v>
                </c:pt>
                <c:pt idx="37">
                  <c:v>3.8246419999999999</c:v>
                </c:pt>
                <c:pt idx="38">
                  <c:v>3.7951760000000001</c:v>
                </c:pt>
                <c:pt idx="39">
                  <c:v>3.7872379999999999</c:v>
                </c:pt>
                <c:pt idx="40">
                  <c:v>3.8531610000000001</c:v>
                </c:pt>
                <c:pt idx="41">
                  <c:v>3.8942619999999999</c:v>
                </c:pt>
                <c:pt idx="42">
                  <c:v>3.9123320000000001</c:v>
                </c:pt>
                <c:pt idx="43">
                  <c:v>4.0248429999999997</c:v>
                </c:pt>
                <c:pt idx="44">
                  <c:v>4.1630940000000001</c:v>
                </c:pt>
                <c:pt idx="45">
                  <c:v>4.2357319999999996</c:v>
                </c:pt>
                <c:pt idx="46">
                  <c:v>4.3349780000000004</c:v>
                </c:pt>
                <c:pt idx="47">
                  <c:v>4.5316850000000004</c:v>
                </c:pt>
                <c:pt idx="48">
                  <c:v>4.8322159999999998</c:v>
                </c:pt>
                <c:pt idx="49">
                  <c:v>5.1350480000000003</c:v>
                </c:pt>
                <c:pt idx="50">
                  <c:v>5.386444</c:v>
                </c:pt>
                <c:pt idx="51">
                  <c:v>5.5884450000000001</c:v>
                </c:pt>
                <c:pt idx="52">
                  <c:v>6.0665040000000001</c:v>
                </c:pt>
                <c:pt idx="53">
                  <c:v>6.5870100000000003</c:v>
                </c:pt>
                <c:pt idx="54">
                  <c:v>7.063796</c:v>
                </c:pt>
                <c:pt idx="55">
                  <c:v>7.2986870000000001</c:v>
                </c:pt>
                <c:pt idx="56">
                  <c:v>7.8846559999999997</c:v>
                </c:pt>
                <c:pt idx="57">
                  <c:v>7.9584630000000001</c:v>
                </c:pt>
                <c:pt idx="58">
                  <c:v>8.2702770000000001</c:v>
                </c:pt>
                <c:pt idx="59">
                  <c:v>8.4393910000000005</c:v>
                </c:pt>
                <c:pt idx="60">
                  <c:v>8.7678670000000007</c:v>
                </c:pt>
                <c:pt idx="61">
                  <c:v>8.7843850000000003</c:v>
                </c:pt>
                <c:pt idx="62">
                  <c:v>8.794886</c:v>
                </c:pt>
                <c:pt idx="63">
                  <c:v>8.8361909999999995</c:v>
                </c:pt>
                <c:pt idx="64">
                  <c:v>8.7859160000000003</c:v>
                </c:pt>
                <c:pt idx="65">
                  <c:v>8.7743029999999997</c:v>
                </c:pt>
                <c:pt idx="66">
                  <c:v>8.6130949999999995</c:v>
                </c:pt>
                <c:pt idx="67">
                  <c:v>8.5254060000000003</c:v>
                </c:pt>
                <c:pt idx="68">
                  <c:v>8.26881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A2-47E0-B80F-CE181B49E72D}"/>
            </c:ext>
          </c:extLst>
        </c:ser>
        <c:ser>
          <c:idx val="2"/>
          <c:order val="3"/>
          <c:tx>
            <c:strRef>
              <c:f>'2_box_1_ábra_chart'!$I$10</c:f>
              <c:strCache>
                <c:ptCount val="1"/>
                <c:pt idx="0">
                  <c:v>Interest rate of subsidised, HPS-related housing loans</c:v>
                </c:pt>
              </c:strCache>
            </c:strRef>
          </c:tx>
          <c:spPr>
            <a:ln w="381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_box_1_ábra_chart'!$D$12:$D$80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_box_1_ábra_chart'!$I$12:$I$80</c:f>
              <c:numCache>
                <c:formatCode>0.0</c:formatCode>
                <c:ptCount val="69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3</c:v>
                </c:pt>
                <c:pt idx="47">
                  <c:v>3</c:v>
                </c:pt>
                <c:pt idx="48">
                  <c:v>3</c:v>
                </c:pt>
                <c:pt idx="49">
                  <c:v>3</c:v>
                </c:pt>
                <c:pt idx="50">
                  <c:v>3</c:v>
                </c:pt>
                <c:pt idx="51">
                  <c:v>3</c:v>
                </c:pt>
                <c:pt idx="52">
                  <c:v>3</c:v>
                </c:pt>
                <c:pt idx="53">
                  <c:v>3</c:v>
                </c:pt>
                <c:pt idx="54">
                  <c:v>3</c:v>
                </c:pt>
                <c:pt idx="55">
                  <c:v>3</c:v>
                </c:pt>
                <c:pt idx="56">
                  <c:v>3</c:v>
                </c:pt>
                <c:pt idx="57">
                  <c:v>3</c:v>
                </c:pt>
                <c:pt idx="58">
                  <c:v>3</c:v>
                </c:pt>
                <c:pt idx="59">
                  <c:v>3</c:v>
                </c:pt>
                <c:pt idx="60">
                  <c:v>3</c:v>
                </c:pt>
                <c:pt idx="61">
                  <c:v>3</c:v>
                </c:pt>
                <c:pt idx="62">
                  <c:v>3</c:v>
                </c:pt>
                <c:pt idx="63">
                  <c:v>3</c:v>
                </c:pt>
                <c:pt idx="64">
                  <c:v>3</c:v>
                </c:pt>
                <c:pt idx="65">
                  <c:v>3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A2-47E0-B80F-CE181B49E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014408"/>
        <c:axId val="675014080"/>
      </c:lineChart>
      <c:catAx>
        <c:axId val="6750144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144544881943383"/>
              <c:y val="6.63533333333333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5014080"/>
        <c:crosses val="autoZero"/>
        <c:auto val="1"/>
        <c:lblAlgn val="ctr"/>
        <c:lblOffset val="100"/>
        <c:noMultiLvlLbl val="0"/>
      </c:catAx>
      <c:valAx>
        <c:axId val="675014080"/>
        <c:scaling>
          <c:orientation val="minMax"/>
          <c:max val="12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5014408"/>
        <c:crosses val="autoZero"/>
        <c:crossBetween val="between"/>
        <c:majorUnit val="2"/>
      </c:valAx>
      <c:valAx>
        <c:axId val="1222307336"/>
        <c:scaling>
          <c:orientation val="minMax"/>
          <c:max val="12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2307992"/>
        <c:crosses val="max"/>
        <c:crossBetween val="between"/>
      </c:valAx>
      <c:catAx>
        <c:axId val="12223079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Volume and client interest rate of market-based and subsidised housing loan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622191542518331"/>
              <c:y val="2.08933469322697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222307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1893310533284138E-2"/>
          <c:y val="0.77484689052124278"/>
          <c:w val="0.97233948545238613"/>
          <c:h val="0.1852167339147877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Mrd Ft</a:t>
            </a:r>
          </a:p>
        </c:rich>
      </c:tx>
      <c:layout>
        <c:manualLayout>
          <c:xMode val="edge"/>
          <c:yMode val="edge"/>
          <c:x val="6.1016527777777781E-2"/>
          <c:y val="5.923069016561784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0.11912018518518519"/>
          <c:w val="0.8731356944444445"/>
          <c:h val="0.53768277777777773"/>
        </c:manualLayout>
      </c:layout>
      <c:lineChart>
        <c:grouping val="standard"/>
        <c:varyColors val="0"/>
        <c:ser>
          <c:idx val="1"/>
          <c:order val="1"/>
          <c:tx>
            <c:strRef>
              <c:f>'2_box_2_ábra_chart'!$G$11</c:f>
              <c:strCache>
                <c:ptCount val="1"/>
                <c:pt idx="0">
                  <c:v>Csak CSOK hitel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E57200"/>
              </a:solidFill>
              <a:ln w="38100">
                <a:solidFill>
                  <a:srgbClr val="E57200"/>
                </a:solidFill>
              </a:ln>
              <a:effectLst/>
            </c:spPr>
          </c:marker>
          <c:cat>
            <c:strRef>
              <c:f>'2_box_2_ábra_chart'!$E$12:$E$25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2_box_2_ábra_chart'!$G$12:$G$25</c:f>
              <c:numCache>
                <c:formatCode>0.0</c:formatCode>
                <c:ptCount val="14"/>
                <c:pt idx="0">
                  <c:v>10.598750000000001</c:v>
                </c:pt>
                <c:pt idx="1">
                  <c:v>9.0932150000000007</c:v>
                </c:pt>
                <c:pt idx="2">
                  <c:v>8.898638</c:v>
                </c:pt>
                <c:pt idx="3">
                  <c:v>7.6687700000000003</c:v>
                </c:pt>
                <c:pt idx="4">
                  <c:v>7.1574309999999999</c:v>
                </c:pt>
                <c:pt idx="5">
                  <c:v>10.7453</c:v>
                </c:pt>
                <c:pt idx="6">
                  <c:v>10.521269999999999</c:v>
                </c:pt>
                <c:pt idx="7">
                  <c:v>7.9108960000000002</c:v>
                </c:pt>
                <c:pt idx="8">
                  <c:v>5.8011359999999996</c:v>
                </c:pt>
                <c:pt idx="9">
                  <c:v>6.905125</c:v>
                </c:pt>
                <c:pt idx="10">
                  <c:v>7.4986879999999996</c:v>
                </c:pt>
                <c:pt idx="11">
                  <c:v>5.6216169999999996</c:v>
                </c:pt>
                <c:pt idx="12">
                  <c:v>4.7068700000000003</c:v>
                </c:pt>
                <c:pt idx="13">
                  <c:v>4.3608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D5-413F-B9B6-6E18D469476D}"/>
            </c:ext>
          </c:extLst>
        </c:ser>
        <c:ser>
          <c:idx val="2"/>
          <c:order val="3"/>
          <c:tx>
            <c:strRef>
              <c:f>'2_box_2_ábra_chart'!$I$11</c:f>
              <c:strCache>
                <c:ptCount val="1"/>
                <c:pt idx="0">
                  <c:v>CSOK-kal kombinált piaci lakáshitel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_box_2_ábra_chart'!$E$12:$E$25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2_box_2_ábra_chart'!$I$12:$I$25</c:f>
              <c:numCache>
                <c:formatCode>0.0</c:formatCode>
                <c:ptCount val="14"/>
                <c:pt idx="0">
                  <c:v>10.896599999999999</c:v>
                </c:pt>
                <c:pt idx="1">
                  <c:v>10.959490000000001</c:v>
                </c:pt>
                <c:pt idx="2">
                  <c:v>12.22336</c:v>
                </c:pt>
                <c:pt idx="3">
                  <c:v>10.69083</c:v>
                </c:pt>
                <c:pt idx="4">
                  <c:v>14.48664</c:v>
                </c:pt>
                <c:pt idx="5">
                  <c:v>23.42258</c:v>
                </c:pt>
                <c:pt idx="6">
                  <c:v>24.864989999999999</c:v>
                </c:pt>
                <c:pt idx="7">
                  <c:v>18.7837</c:v>
                </c:pt>
                <c:pt idx="8">
                  <c:v>12.432869999999999</c:v>
                </c:pt>
                <c:pt idx="9">
                  <c:v>17.929600000000001</c:v>
                </c:pt>
                <c:pt idx="10">
                  <c:v>16.482559999999999</c:v>
                </c:pt>
                <c:pt idx="11">
                  <c:v>9.1501470000000005</c:v>
                </c:pt>
                <c:pt idx="12">
                  <c:v>7.292484</c:v>
                </c:pt>
                <c:pt idx="13">
                  <c:v>9.430478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D5-413F-B9B6-6E18D4694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1152"/>
        <c:axId val="7934032"/>
      </c:lineChart>
      <c:lineChart>
        <c:grouping val="standard"/>
        <c:varyColors val="0"/>
        <c:ser>
          <c:idx val="0"/>
          <c:order val="0"/>
          <c:tx>
            <c:strRef>
              <c:f>'2_box_2_ábra_chart'!$F$11</c:f>
              <c:strCache>
                <c:ptCount val="1"/>
                <c:pt idx="0">
                  <c:v>Csak piaci lakáshitel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accent3">
                  <a:lumMod val="20000"/>
                  <a:lumOff val="80000"/>
                </a:schemeClr>
              </a:solidFill>
              <a:ln w="3810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2_box_2_ábra_chart'!$E$12:$E$25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2_box_2_ábra_chart'!$F$12:$F$25</c:f>
              <c:numCache>
                <c:formatCode>0.0</c:formatCode>
                <c:ptCount val="14"/>
                <c:pt idx="0">
                  <c:v>90.198390000000003</c:v>
                </c:pt>
                <c:pt idx="1">
                  <c:v>93.501149999999996</c:v>
                </c:pt>
                <c:pt idx="2">
                  <c:v>118.33</c:v>
                </c:pt>
                <c:pt idx="3">
                  <c:v>113.4601</c:v>
                </c:pt>
                <c:pt idx="4">
                  <c:v>126.8965</c:v>
                </c:pt>
                <c:pt idx="5">
                  <c:v>174.8005</c:v>
                </c:pt>
                <c:pt idx="6">
                  <c:v>186.0204</c:v>
                </c:pt>
                <c:pt idx="7">
                  <c:v>144.482</c:v>
                </c:pt>
                <c:pt idx="8">
                  <c:v>118.2551</c:v>
                </c:pt>
                <c:pt idx="9">
                  <c:v>118.5202</c:v>
                </c:pt>
                <c:pt idx="10">
                  <c:v>93.994219999999999</c:v>
                </c:pt>
                <c:pt idx="11">
                  <c:v>57.3887</c:v>
                </c:pt>
                <c:pt idx="12">
                  <c:v>48.58567</c:v>
                </c:pt>
                <c:pt idx="13">
                  <c:v>59.203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D5-413F-B9B6-6E18D469476D}"/>
            </c:ext>
          </c:extLst>
        </c:ser>
        <c:ser>
          <c:idx val="4"/>
          <c:order val="2"/>
          <c:tx>
            <c:strRef>
              <c:f>'2_box_2_ábra_chart'!$H$11</c:f>
              <c:strCache>
                <c:ptCount val="1"/>
                <c:pt idx="0">
                  <c:v>Csak babaváró hitel (jobb skála)</c:v>
                </c:pt>
              </c:strCache>
            </c:strRef>
          </c:tx>
          <c:spPr>
            <a:ln w="38100" cap="rnd">
              <a:solidFill>
                <a:schemeClr val="accent6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star"/>
            <c:size val="8"/>
            <c:spPr>
              <a:noFill/>
              <a:ln w="22225">
                <a:solidFill>
                  <a:srgbClr val="00B050"/>
                </a:solidFill>
              </a:ln>
              <a:effectLst/>
            </c:spPr>
          </c:marker>
          <c:cat>
            <c:strRef>
              <c:f>'2_box_2_ábra_chart'!$E$12:$E$25</c:f>
              <c:strCache>
                <c:ptCount val="14"/>
                <c:pt idx="0">
                  <c:v>202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 I.</c:v>
                </c:pt>
                <c:pt idx="13">
                  <c:v>II.</c:v>
                </c:pt>
              </c:strCache>
            </c:strRef>
          </c:cat>
          <c:val>
            <c:numRef>
              <c:f>'2_box_2_ábra_chart'!$H$12:$H$25</c:f>
              <c:numCache>
                <c:formatCode>0.0</c:formatCode>
                <c:ptCount val="14"/>
                <c:pt idx="0">
                  <c:v>104.4085</c:v>
                </c:pt>
                <c:pt idx="1">
                  <c:v>89.781390000000002</c:v>
                </c:pt>
                <c:pt idx="2">
                  <c:v>99.555049999999994</c:v>
                </c:pt>
                <c:pt idx="3">
                  <c:v>91.460329999999999</c:v>
                </c:pt>
                <c:pt idx="4">
                  <c:v>98.310749999999999</c:v>
                </c:pt>
                <c:pt idx="5">
                  <c:v>110.2608</c:v>
                </c:pt>
                <c:pt idx="6">
                  <c:v>104.8309</c:v>
                </c:pt>
                <c:pt idx="7">
                  <c:v>94.929900000000004</c:v>
                </c:pt>
                <c:pt idx="8">
                  <c:v>80.328649999999996</c:v>
                </c:pt>
                <c:pt idx="9">
                  <c:v>93.696899999999999</c:v>
                </c:pt>
                <c:pt idx="10">
                  <c:v>82.040729999999996</c:v>
                </c:pt>
                <c:pt idx="11">
                  <c:v>112.3023</c:v>
                </c:pt>
                <c:pt idx="12">
                  <c:v>31.384139999999999</c:v>
                </c:pt>
                <c:pt idx="13">
                  <c:v>53.371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D5-413F-B9B6-6E18D4694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13744"/>
        <c:axId val="692316264"/>
      </c:lineChart>
      <c:catAx>
        <c:axId val="7931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840208333333333"/>
              <c:y val="6.13019458968252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34032"/>
        <c:crosses val="autoZero"/>
        <c:auto val="1"/>
        <c:lblAlgn val="ctr"/>
        <c:lblOffset val="100"/>
        <c:noMultiLvlLbl val="0"/>
      </c:catAx>
      <c:valAx>
        <c:axId val="7934032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31152"/>
        <c:crosses val="autoZero"/>
        <c:crossBetween val="between"/>
      </c:valAx>
      <c:valAx>
        <c:axId val="692316264"/>
        <c:scaling>
          <c:orientation val="minMax"/>
          <c:max val="2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2313744"/>
        <c:crosses val="max"/>
        <c:crossBetween val="between"/>
        <c:majorUnit val="30"/>
      </c:valAx>
      <c:catAx>
        <c:axId val="69231374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Az adott típusú hiteltranzakció során kibocsátott volumenek alakulása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6368736111111112"/>
              <c:y val="2.170370370370370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692316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1381129365293117E-2"/>
          <c:y val="0.81145059946532727"/>
          <c:w val="0.97479314121554894"/>
          <c:h val="0.1172270758902887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HUF bn</a:t>
            </a:r>
          </a:p>
        </c:rich>
      </c:tx>
      <c:layout>
        <c:manualLayout>
          <c:xMode val="edge"/>
          <c:yMode val="edge"/>
          <c:x val="5.9252638888888889E-2"/>
          <c:y val="5.89747202729135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99402777777777"/>
          <c:y val="0.11912018518518519"/>
          <c:w val="0.8731356944444445"/>
          <c:h val="0.48501531936591691"/>
        </c:manualLayout>
      </c:layout>
      <c:lineChart>
        <c:grouping val="standard"/>
        <c:varyColors val="0"/>
        <c:ser>
          <c:idx val="1"/>
          <c:order val="1"/>
          <c:tx>
            <c:strRef>
              <c:f>'2_box_2_ábra_chart'!$G$10</c:f>
              <c:strCache>
                <c:ptCount val="1"/>
                <c:pt idx="0">
                  <c:v>Only HPS loan </c:v>
                </c:pt>
              </c:strCache>
            </c:strRef>
          </c:tx>
          <c:spPr>
            <a:ln w="38100" cap="rnd">
              <a:solidFill>
                <a:srgbClr val="E572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rgbClr val="E57200"/>
              </a:solidFill>
              <a:ln w="38100">
                <a:solidFill>
                  <a:srgbClr val="E57200"/>
                </a:solidFill>
              </a:ln>
              <a:effectLst/>
            </c:spPr>
          </c:marker>
          <c:cat>
            <c:strRef>
              <c:f>'2_box_2_ábra_chart'!$D$12:$D$25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2_box_2_ábra_chart'!$G$12:$G$25</c:f>
              <c:numCache>
                <c:formatCode>0.0</c:formatCode>
                <c:ptCount val="14"/>
                <c:pt idx="0">
                  <c:v>10.598750000000001</c:v>
                </c:pt>
                <c:pt idx="1">
                  <c:v>9.0932150000000007</c:v>
                </c:pt>
                <c:pt idx="2">
                  <c:v>8.898638</c:v>
                </c:pt>
                <c:pt idx="3">
                  <c:v>7.6687700000000003</c:v>
                </c:pt>
                <c:pt idx="4">
                  <c:v>7.1574309999999999</c:v>
                </c:pt>
                <c:pt idx="5">
                  <c:v>10.7453</c:v>
                </c:pt>
                <c:pt idx="6">
                  <c:v>10.521269999999999</c:v>
                </c:pt>
                <c:pt idx="7">
                  <c:v>7.9108960000000002</c:v>
                </c:pt>
                <c:pt idx="8">
                  <c:v>5.8011359999999996</c:v>
                </c:pt>
                <c:pt idx="9">
                  <c:v>6.905125</c:v>
                </c:pt>
                <c:pt idx="10">
                  <c:v>7.4986879999999996</c:v>
                </c:pt>
                <c:pt idx="11">
                  <c:v>5.6216169999999996</c:v>
                </c:pt>
                <c:pt idx="12">
                  <c:v>4.7068700000000003</c:v>
                </c:pt>
                <c:pt idx="13">
                  <c:v>4.3608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80-457C-BD38-CE9AF0A05A3D}"/>
            </c:ext>
          </c:extLst>
        </c:ser>
        <c:ser>
          <c:idx val="2"/>
          <c:order val="3"/>
          <c:tx>
            <c:strRef>
              <c:f>'2_box_2_ábra_chart'!$I$10</c:f>
              <c:strCache>
                <c:ptCount val="1"/>
                <c:pt idx="0">
                  <c:v>Market-based and HPS combined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_box_2_ábra_chart'!$I$12:$I$25</c:f>
              <c:numCache>
                <c:formatCode>0.0</c:formatCode>
                <c:ptCount val="14"/>
                <c:pt idx="0">
                  <c:v>10.896599999999999</c:v>
                </c:pt>
                <c:pt idx="1">
                  <c:v>10.959490000000001</c:v>
                </c:pt>
                <c:pt idx="2">
                  <c:v>12.22336</c:v>
                </c:pt>
                <c:pt idx="3">
                  <c:v>10.69083</c:v>
                </c:pt>
                <c:pt idx="4">
                  <c:v>14.48664</c:v>
                </c:pt>
                <c:pt idx="5">
                  <c:v>23.42258</c:v>
                </c:pt>
                <c:pt idx="6">
                  <c:v>24.864989999999999</c:v>
                </c:pt>
                <c:pt idx="7">
                  <c:v>18.7837</c:v>
                </c:pt>
                <c:pt idx="8">
                  <c:v>12.432869999999999</c:v>
                </c:pt>
                <c:pt idx="9">
                  <c:v>17.929600000000001</c:v>
                </c:pt>
                <c:pt idx="10">
                  <c:v>16.482559999999999</c:v>
                </c:pt>
                <c:pt idx="11">
                  <c:v>9.1501470000000005</c:v>
                </c:pt>
                <c:pt idx="12">
                  <c:v>7.292484</c:v>
                </c:pt>
                <c:pt idx="13">
                  <c:v>9.430478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80-457C-BD38-CE9AF0A05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31152"/>
        <c:axId val="7934032"/>
      </c:lineChart>
      <c:lineChart>
        <c:grouping val="standard"/>
        <c:varyColors val="0"/>
        <c:ser>
          <c:idx val="0"/>
          <c:order val="0"/>
          <c:tx>
            <c:strRef>
              <c:f>'2_box_2_ábra_chart'!$F$10</c:f>
              <c:strCache>
                <c:ptCount val="1"/>
                <c:pt idx="0">
                  <c:v>Only market-based housing loan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accent3">
                  <a:lumMod val="20000"/>
                  <a:lumOff val="80000"/>
                </a:schemeClr>
              </a:solidFill>
              <a:ln w="38100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2_box_2_ábra_chart'!$D$12:$D$25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2_box_2_ábra_chart'!$F$12:$F$25</c:f>
              <c:numCache>
                <c:formatCode>0.0</c:formatCode>
                <c:ptCount val="14"/>
                <c:pt idx="0">
                  <c:v>90.198390000000003</c:v>
                </c:pt>
                <c:pt idx="1">
                  <c:v>93.501149999999996</c:v>
                </c:pt>
                <c:pt idx="2">
                  <c:v>118.33</c:v>
                </c:pt>
                <c:pt idx="3">
                  <c:v>113.4601</c:v>
                </c:pt>
                <c:pt idx="4">
                  <c:v>126.8965</c:v>
                </c:pt>
                <c:pt idx="5">
                  <c:v>174.8005</c:v>
                </c:pt>
                <c:pt idx="6">
                  <c:v>186.0204</c:v>
                </c:pt>
                <c:pt idx="7">
                  <c:v>144.482</c:v>
                </c:pt>
                <c:pt idx="8">
                  <c:v>118.2551</c:v>
                </c:pt>
                <c:pt idx="9">
                  <c:v>118.5202</c:v>
                </c:pt>
                <c:pt idx="10">
                  <c:v>93.994219999999999</c:v>
                </c:pt>
                <c:pt idx="11">
                  <c:v>57.3887</c:v>
                </c:pt>
                <c:pt idx="12">
                  <c:v>48.58567</c:v>
                </c:pt>
                <c:pt idx="13">
                  <c:v>59.203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80-457C-BD38-CE9AF0A05A3D}"/>
            </c:ext>
          </c:extLst>
        </c:ser>
        <c:ser>
          <c:idx val="4"/>
          <c:order val="2"/>
          <c:tx>
            <c:strRef>
              <c:f>'2_box_2_ábra_chart'!$H$10</c:f>
              <c:strCache>
                <c:ptCount val="1"/>
                <c:pt idx="0">
                  <c:v>Only prenatal baby support loan (RHS)</c:v>
                </c:pt>
              </c:strCache>
            </c:strRef>
          </c:tx>
          <c:spPr>
            <a:ln w="38100" cap="rnd">
              <a:solidFill>
                <a:schemeClr val="accent6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star"/>
            <c:size val="8"/>
            <c:spPr>
              <a:noFill/>
              <a:ln w="22225">
                <a:solidFill>
                  <a:srgbClr val="00B050"/>
                </a:solidFill>
              </a:ln>
              <a:effectLst/>
            </c:spPr>
          </c:marker>
          <c:val>
            <c:numRef>
              <c:f>'2_box_2_ábra_chart'!$H$12:$H$25</c:f>
              <c:numCache>
                <c:formatCode>0.0</c:formatCode>
                <c:ptCount val="14"/>
                <c:pt idx="0">
                  <c:v>104.4085</c:v>
                </c:pt>
                <c:pt idx="1">
                  <c:v>89.781390000000002</c:v>
                </c:pt>
                <c:pt idx="2">
                  <c:v>99.555049999999994</c:v>
                </c:pt>
                <c:pt idx="3">
                  <c:v>91.460329999999999</c:v>
                </c:pt>
                <c:pt idx="4">
                  <c:v>98.310749999999999</c:v>
                </c:pt>
                <c:pt idx="5">
                  <c:v>110.2608</c:v>
                </c:pt>
                <c:pt idx="6">
                  <c:v>104.8309</c:v>
                </c:pt>
                <c:pt idx="7">
                  <c:v>94.929900000000004</c:v>
                </c:pt>
                <c:pt idx="8">
                  <c:v>80.328649999999996</c:v>
                </c:pt>
                <c:pt idx="9">
                  <c:v>93.696899999999999</c:v>
                </c:pt>
                <c:pt idx="10">
                  <c:v>82.040729999999996</c:v>
                </c:pt>
                <c:pt idx="11">
                  <c:v>112.3023</c:v>
                </c:pt>
                <c:pt idx="12">
                  <c:v>31.384139999999999</c:v>
                </c:pt>
                <c:pt idx="13">
                  <c:v>53.3715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280-457C-BD38-CE9AF0A05A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313744"/>
        <c:axId val="692316264"/>
      </c:lineChart>
      <c:catAx>
        <c:axId val="79311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311041666666652"/>
              <c:y val="6.10460448861160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34032"/>
        <c:crosses val="autoZero"/>
        <c:auto val="1"/>
        <c:lblAlgn val="ctr"/>
        <c:lblOffset val="100"/>
        <c:noMultiLvlLbl val="0"/>
      </c:catAx>
      <c:valAx>
        <c:axId val="7934032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31152"/>
        <c:crosses val="autoZero"/>
        <c:crossBetween val="between"/>
      </c:valAx>
      <c:valAx>
        <c:axId val="692316264"/>
        <c:scaling>
          <c:orientation val="minMax"/>
          <c:max val="2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2313744"/>
        <c:crosses val="max"/>
        <c:crossBetween val="between"/>
        <c:majorUnit val="30"/>
      </c:valAx>
      <c:catAx>
        <c:axId val="69231374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Evolution of disbursed loan volume in the given loan transaction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0189302897581394"/>
              <c:y val="4.926348576566888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692316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7144461372300778E-3"/>
          <c:y val="0.77811283890629923"/>
          <c:w val="0.97866861217804291"/>
          <c:h val="0.1740833170162579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%</a:t>
            </a:r>
          </a:p>
        </c:rich>
      </c:tx>
      <c:layout>
        <c:manualLayout>
          <c:xMode val="edge"/>
          <c:yMode val="edge"/>
          <c:x val="9.0133306712516931E-2"/>
          <c:y val="4.15574551604322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331944444444442E-2"/>
          <c:y val="9.1711353276410237E-2"/>
          <c:w val="0.8144622222222222"/>
          <c:h val="0.52312222222222227"/>
        </c:manualLayout>
      </c:layout>
      <c:lineChart>
        <c:grouping val="standard"/>
        <c:varyColors val="0"/>
        <c:ser>
          <c:idx val="0"/>
          <c:order val="0"/>
          <c:tx>
            <c:strRef>
              <c:f>'2_box_3_ábra_chart'!$F$10</c:f>
              <c:strCache>
                <c:ptCount val="1"/>
                <c:pt idx="0">
                  <c:v>Reálkereset index (előző év azonos időszaka = 100%)</c:v>
                </c:pt>
              </c:strCache>
            </c:strRef>
          </c:tx>
          <c:spPr>
            <a:ln w="254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trendline>
            <c:name>Reálkereset index trendje</c:name>
            <c:spPr>
              <a:ln w="57150" cap="rnd">
                <a:solidFill>
                  <a:sysClr val="windowText" lastClr="000000"/>
                </a:solidFill>
                <a:prstDash val="sysDot"/>
              </a:ln>
              <a:effectLst/>
            </c:spPr>
            <c:trendlineType val="poly"/>
            <c:order val="6"/>
            <c:dispRSqr val="0"/>
            <c:dispEq val="0"/>
          </c:trendline>
          <c:cat>
            <c:strRef>
              <c:f>'2_box_3_ábra_chart'!$E$11:$E$67</c:f>
              <c:strCache>
                <c:ptCount val="57"/>
                <c:pt idx="0">
                  <c:v>2019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1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2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3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_box_3_ábra_chart'!$F$11:$F$66</c:f>
              <c:numCache>
                <c:formatCode>0.0</c:formatCode>
                <c:ptCount val="56"/>
                <c:pt idx="0">
                  <c:v>7.692307692307665</c:v>
                </c:pt>
                <c:pt idx="1">
                  <c:v>8.6323957322987468</c:v>
                </c:pt>
                <c:pt idx="2">
                  <c:v>6.2680810028929841</c:v>
                </c:pt>
                <c:pt idx="3">
                  <c:v>5.0048123195380043</c:v>
                </c:pt>
                <c:pt idx="4">
                  <c:v>6.9297401347449181</c:v>
                </c:pt>
                <c:pt idx="5">
                  <c:v>6.9632495164409818</c:v>
                </c:pt>
                <c:pt idx="6">
                  <c:v>7.1636011616650563</c:v>
                </c:pt>
                <c:pt idx="7">
                  <c:v>8.1474296799224106</c:v>
                </c:pt>
                <c:pt idx="8">
                  <c:v>8.4630350194552477</c:v>
                </c:pt>
                <c:pt idx="9">
                  <c:v>8.454810495626802</c:v>
                </c:pt>
                <c:pt idx="10">
                  <c:v>10.058027079303656</c:v>
                </c:pt>
                <c:pt idx="11">
                  <c:v>8.7499999999999858</c:v>
                </c:pt>
                <c:pt idx="12">
                  <c:v>4.3935052531041094</c:v>
                </c:pt>
                <c:pt idx="13">
                  <c:v>4.5977011494252764</c:v>
                </c:pt>
                <c:pt idx="14">
                  <c:v>5.1010587102983607</c:v>
                </c:pt>
                <c:pt idx="15">
                  <c:v>5.46875</c:v>
                </c:pt>
                <c:pt idx="16">
                  <c:v>7.1428571428571388</c:v>
                </c:pt>
                <c:pt idx="17">
                  <c:v>12.342079689018433</c:v>
                </c:pt>
                <c:pt idx="18">
                  <c:v>6.8400770712909349</c:v>
                </c:pt>
                <c:pt idx="19">
                  <c:v>5.1010587102983607</c:v>
                </c:pt>
                <c:pt idx="20">
                  <c:v>5.3191489361702082</c:v>
                </c:pt>
                <c:pt idx="21">
                  <c:v>5.7281553398058236</c:v>
                </c:pt>
                <c:pt idx="22">
                  <c:v>5.8422590068159366</c:v>
                </c:pt>
                <c:pt idx="23">
                  <c:v>7.692307692307665</c:v>
                </c:pt>
                <c:pt idx="24">
                  <c:v>6.3291139240506169</c:v>
                </c:pt>
                <c:pt idx="25">
                  <c:v>6.3045586808923275</c:v>
                </c:pt>
                <c:pt idx="26">
                  <c:v>5.3037608486017547</c:v>
                </c:pt>
                <c:pt idx="27">
                  <c:v>4.9476688867745082</c:v>
                </c:pt>
                <c:pt idx="28">
                  <c:v>3.2350142721217878</c:v>
                </c:pt>
                <c:pt idx="29">
                  <c:v>-1.5194681861348585</c:v>
                </c:pt>
                <c:pt idx="30">
                  <c:v>3.3460803059273303</c:v>
                </c:pt>
                <c:pt idx="31">
                  <c:v>4.0038131553860694</c:v>
                </c:pt>
                <c:pt idx="32">
                  <c:v>3.5071090047393341</c:v>
                </c:pt>
                <c:pt idx="33">
                  <c:v>2.0657276995305267</c:v>
                </c:pt>
                <c:pt idx="34">
                  <c:v>2.6070763500931236</c:v>
                </c:pt>
                <c:pt idx="35">
                  <c:v>2.2346368715083571</c:v>
                </c:pt>
                <c:pt idx="36">
                  <c:v>5.8387395736793479</c:v>
                </c:pt>
                <c:pt idx="37">
                  <c:v>21.05263157894737</c:v>
                </c:pt>
                <c:pt idx="38">
                  <c:v>7.834101382488484</c:v>
                </c:pt>
                <c:pt idx="39">
                  <c:v>5.1141552511415682</c:v>
                </c:pt>
                <c:pt idx="40">
                  <c:v>3.7940379403793969</c:v>
                </c:pt>
                <c:pt idx="41">
                  <c:v>3.3124440465532814</c:v>
                </c:pt>
                <c:pt idx="42">
                  <c:v>1.4072119613016696</c:v>
                </c:pt>
                <c:pt idx="43">
                  <c:v>0.77854671280277898</c:v>
                </c:pt>
                <c:pt idx="44">
                  <c:v>-2.1648626144879017</c:v>
                </c:pt>
                <c:pt idx="45">
                  <c:v>-2.4772914946325102</c:v>
                </c:pt>
                <c:pt idx="46">
                  <c:v>-4.7346938775510239</c:v>
                </c:pt>
                <c:pt idx="47">
                  <c:v>-5.3012048192771175</c:v>
                </c:pt>
                <c:pt idx="48">
                  <c:v>-7.6372315035799545</c:v>
                </c:pt>
                <c:pt idx="49">
                  <c:v>-19.617224880382778</c:v>
                </c:pt>
                <c:pt idx="50">
                  <c:v>-6.8690095846645391</c:v>
                </c:pt>
                <c:pt idx="51">
                  <c:v>-6.8548387096774093</c:v>
                </c:pt>
                <c:pt idx="52">
                  <c:v>-2.9629629629629619</c:v>
                </c:pt>
                <c:pt idx="53">
                  <c:v>-3.4138218151540229</c:v>
                </c:pt>
                <c:pt idx="54">
                  <c:v>-2.0408163265305888</c:v>
                </c:pt>
                <c:pt idx="55">
                  <c:v>-1.0309278350515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40-486A-8960-ED1D735E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3890376"/>
        <c:axId val="1143886776"/>
      </c:lineChart>
      <c:lineChart>
        <c:grouping val="standard"/>
        <c:varyColors val="0"/>
        <c:ser>
          <c:idx val="1"/>
          <c:order val="1"/>
          <c:tx>
            <c:strRef>
              <c:f>'2_box_3_ábra_chart'!$G$10</c:f>
              <c:strCache>
                <c:ptCount val="1"/>
                <c:pt idx="0">
                  <c:v>Lakáshitel volumen (év/év) (jobb skála)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trendline>
            <c:name>Lakáshitel volumenindex trendje (jobb skála)</c:name>
            <c:spPr>
              <a:ln w="57150" cap="rnd">
                <a:solidFill>
                  <a:schemeClr val="accent4"/>
                </a:solidFill>
                <a:prstDash val="sysDot"/>
              </a:ln>
              <a:effectLst/>
            </c:spPr>
            <c:trendlineType val="poly"/>
            <c:order val="6"/>
            <c:dispRSqr val="0"/>
            <c:dispEq val="0"/>
          </c:trendline>
          <c:cat>
            <c:strRef>
              <c:f>'2_box_3_ábra_chart'!$E$11:$E$67</c:f>
              <c:strCache>
                <c:ptCount val="57"/>
                <c:pt idx="0">
                  <c:v>2019. 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 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2021. jan</c:v>
                </c:pt>
                <c:pt idx="25">
                  <c:v>febr</c:v>
                </c:pt>
                <c:pt idx="26">
                  <c:v>márc</c:v>
                </c:pt>
                <c:pt idx="27">
                  <c:v>ápr</c:v>
                </c:pt>
                <c:pt idx="28">
                  <c:v>máj</c:v>
                </c:pt>
                <c:pt idx="29">
                  <c:v>jún</c:v>
                </c:pt>
                <c:pt idx="30">
                  <c:v>júl</c:v>
                </c:pt>
                <c:pt idx="31">
                  <c:v>aug</c:v>
                </c:pt>
                <c:pt idx="32">
                  <c:v>sz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2. jan</c:v>
                </c:pt>
                <c:pt idx="37">
                  <c:v>febr</c:v>
                </c:pt>
                <c:pt idx="38">
                  <c:v>márc</c:v>
                </c:pt>
                <c:pt idx="39">
                  <c:v>ápr</c:v>
                </c:pt>
                <c:pt idx="40">
                  <c:v>máj</c:v>
                </c:pt>
                <c:pt idx="41">
                  <c:v>jún</c:v>
                </c:pt>
                <c:pt idx="42">
                  <c:v>júl</c:v>
                </c:pt>
                <c:pt idx="43">
                  <c:v>aug</c:v>
                </c:pt>
                <c:pt idx="44">
                  <c:v>sz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2023. jan</c:v>
                </c:pt>
                <c:pt idx="49">
                  <c:v>febr</c:v>
                </c:pt>
                <c:pt idx="50">
                  <c:v>márc</c:v>
                </c:pt>
                <c:pt idx="51">
                  <c:v>ápr</c:v>
                </c:pt>
                <c:pt idx="52">
                  <c:v>máj</c:v>
                </c:pt>
                <c:pt idx="53">
                  <c:v>jún</c:v>
                </c:pt>
                <c:pt idx="54">
                  <c:v>júl</c:v>
                </c:pt>
                <c:pt idx="55">
                  <c:v>aug</c:v>
                </c:pt>
                <c:pt idx="56">
                  <c:v>szept</c:v>
                </c:pt>
              </c:strCache>
            </c:strRef>
          </c:cat>
          <c:val>
            <c:numRef>
              <c:f>'2_box_3_ábra_chart'!$G$11:$G$67</c:f>
              <c:numCache>
                <c:formatCode>0</c:formatCode>
                <c:ptCount val="57"/>
                <c:pt idx="0">
                  <c:v>9.5153019989248264</c:v>
                </c:pt>
                <c:pt idx="1">
                  <c:v>17.552986255646914</c:v>
                </c:pt>
                <c:pt idx="2">
                  <c:v>28.134256243034372</c:v>
                </c:pt>
                <c:pt idx="3">
                  <c:v>23.013733642090983</c:v>
                </c:pt>
                <c:pt idx="4">
                  <c:v>10.989864934783625</c:v>
                </c:pt>
                <c:pt idx="5">
                  <c:v>-3.5171749177339393</c:v>
                </c:pt>
                <c:pt idx="6">
                  <c:v>-5.8574032926984358</c:v>
                </c:pt>
                <c:pt idx="7">
                  <c:v>-15.505699588622264</c:v>
                </c:pt>
                <c:pt idx="8">
                  <c:v>-4.0693415941022124</c:v>
                </c:pt>
                <c:pt idx="9">
                  <c:v>3.5506083376662758</c:v>
                </c:pt>
                <c:pt idx="10">
                  <c:v>4.7622450245573731</c:v>
                </c:pt>
                <c:pt idx="11">
                  <c:v>36.304035400828184</c:v>
                </c:pt>
                <c:pt idx="12">
                  <c:v>26.745071245662018</c:v>
                </c:pt>
                <c:pt idx="13">
                  <c:v>19.841212940562997</c:v>
                </c:pt>
                <c:pt idx="14">
                  <c:v>12.653797206400469</c:v>
                </c:pt>
                <c:pt idx="15">
                  <c:v>-12.75882189751087</c:v>
                </c:pt>
                <c:pt idx="16">
                  <c:v>-26.966403414460828</c:v>
                </c:pt>
                <c:pt idx="17">
                  <c:v>-17.16962163555587</c:v>
                </c:pt>
                <c:pt idx="18">
                  <c:v>3.1533909663855866</c:v>
                </c:pt>
                <c:pt idx="19">
                  <c:v>3.4962035173861068</c:v>
                </c:pt>
                <c:pt idx="20">
                  <c:v>22.666778415954909</c:v>
                </c:pt>
                <c:pt idx="21">
                  <c:v>0.56596213138055873</c:v>
                </c:pt>
                <c:pt idx="22">
                  <c:v>12.833517763231342</c:v>
                </c:pt>
                <c:pt idx="23">
                  <c:v>-7.8452236913915385</c:v>
                </c:pt>
                <c:pt idx="24">
                  <c:v>-26.315998884385536</c:v>
                </c:pt>
                <c:pt idx="25">
                  <c:v>-8.0582431128323719</c:v>
                </c:pt>
                <c:pt idx="26">
                  <c:v>20.145799946100055</c:v>
                </c:pt>
                <c:pt idx="27">
                  <c:v>46.072600355805463</c:v>
                </c:pt>
                <c:pt idx="28">
                  <c:v>91.653849156063302</c:v>
                </c:pt>
                <c:pt idx="29">
                  <c:v>100.33027433150448</c:v>
                </c:pt>
                <c:pt idx="30">
                  <c:v>65.094722480510228</c:v>
                </c:pt>
                <c:pt idx="31">
                  <c:v>66.558344505047614</c:v>
                </c:pt>
                <c:pt idx="32">
                  <c:v>39.111925861599332</c:v>
                </c:pt>
                <c:pt idx="33">
                  <c:v>32.491985903701703</c:v>
                </c:pt>
                <c:pt idx="34">
                  <c:v>33.505911899650812</c:v>
                </c:pt>
                <c:pt idx="35">
                  <c:v>47.595699335793256</c:v>
                </c:pt>
                <c:pt idx="36">
                  <c:v>84.036967397400446</c:v>
                </c:pt>
                <c:pt idx="37">
                  <c:v>50.528076442212523</c:v>
                </c:pt>
                <c:pt idx="38">
                  <c:v>29.518601245832087</c:v>
                </c:pt>
                <c:pt idx="39">
                  <c:v>34.51959823439455</c:v>
                </c:pt>
                <c:pt idx="40">
                  <c:v>27.690053494042871</c:v>
                </c:pt>
                <c:pt idx="41">
                  <c:v>-6.1925109272517318</c:v>
                </c:pt>
                <c:pt idx="42">
                  <c:v>-30.777154756186306</c:v>
                </c:pt>
                <c:pt idx="43">
                  <c:v>-18.834139013006151</c:v>
                </c:pt>
                <c:pt idx="44">
                  <c:v>-36.299155658650449</c:v>
                </c:pt>
                <c:pt idx="45">
                  <c:v>-45.028019831229486</c:v>
                </c:pt>
                <c:pt idx="46">
                  <c:v>-55.794515149217084</c:v>
                </c:pt>
                <c:pt idx="47">
                  <c:v>-61.016801250239197</c:v>
                </c:pt>
                <c:pt idx="48">
                  <c:v>-62.41039750949286</c:v>
                </c:pt>
                <c:pt idx="49">
                  <c:v>-68.013450482966817</c:v>
                </c:pt>
                <c:pt idx="50">
                  <c:v>-69.021279677263763</c:v>
                </c:pt>
                <c:pt idx="51">
                  <c:v>-72.825096919838259</c:v>
                </c:pt>
                <c:pt idx="52">
                  <c:v>-67.552399280059547</c:v>
                </c:pt>
                <c:pt idx="53">
                  <c:v>-57.795470679025129</c:v>
                </c:pt>
                <c:pt idx="54">
                  <c:v>-44.389695452643174</c:v>
                </c:pt>
                <c:pt idx="55">
                  <c:v>-42.766292549205801</c:v>
                </c:pt>
                <c:pt idx="56">
                  <c:v>-36.67893633750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40-486A-8960-ED1D735EF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083448"/>
        <c:axId val="732974848"/>
      </c:lineChart>
      <c:catAx>
        <c:axId val="1143890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66536016458786"/>
              <c:y val="4.240021011199465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3886776"/>
        <c:crosses val="autoZero"/>
        <c:auto val="1"/>
        <c:lblAlgn val="ctr"/>
        <c:lblOffset val="100"/>
        <c:tickMarkSkip val="2"/>
        <c:noMultiLvlLbl val="0"/>
      </c:catAx>
      <c:valAx>
        <c:axId val="1143886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3890376"/>
        <c:crosses val="autoZero"/>
        <c:crossBetween val="between"/>
      </c:valAx>
      <c:valAx>
        <c:axId val="732974848"/>
        <c:scaling>
          <c:orientation val="minMax"/>
          <c:max val="100"/>
          <c:min val="-1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8083448"/>
        <c:crosses val="max"/>
        <c:crossBetween val="between"/>
      </c:valAx>
      <c:catAx>
        <c:axId val="738083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A lakáshitel kibocsátás és</a:t>
                </a:r>
                <a:r>
                  <a:rPr lang="hu-HU" i="1" baseline="0"/>
                  <a:t> a reálkereset alakulása, illetve ezek trendje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10758244319978495"/>
              <c:y val="2.50998653082736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32974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042555555555556"/>
          <c:y val="0.80028907407407412"/>
          <c:w val="0.82031555555555569"/>
          <c:h val="0.16720268771060803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970058252021037E-2"/>
          <c:y val="5.5891851851851852E-2"/>
          <c:w val="0.84094346660531205"/>
          <c:h val="0.68522666666666665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8_ábra_chart'!$H$7</c:f>
              <c:strCache>
                <c:ptCount val="1"/>
                <c:pt idx="0">
                  <c:v>Contribution of household deposits to the change</c:v>
                </c:pt>
              </c:strCache>
            </c:strRef>
          </c:tx>
          <c:spPr>
            <a:solidFill>
              <a:srgbClr val="0070C0"/>
            </a:solidFill>
            <a:ln w="15875">
              <a:solidFill>
                <a:schemeClr val="tx1"/>
              </a:solidFill>
            </a:ln>
            <a:effectLst/>
          </c:spPr>
          <c:invertIfNegative val="0"/>
          <c:val>
            <c:numRef>
              <c:f>'8_ábra_chart'!$H$9:$H$36</c:f>
              <c:numCache>
                <c:formatCode>0.0</c:formatCode>
                <c:ptCount val="28"/>
                <c:pt idx="0">
                  <c:v>9.3245241232547063</c:v>
                </c:pt>
                <c:pt idx="1">
                  <c:v>7.9701237551564645</c:v>
                </c:pt>
                <c:pt idx="2">
                  <c:v>6.6279091092486295</c:v>
                </c:pt>
                <c:pt idx="3">
                  <c:v>3.9848276786013326</c:v>
                </c:pt>
                <c:pt idx="4">
                  <c:v>5.1280738753864741</c:v>
                </c:pt>
                <c:pt idx="5">
                  <c:v>4.7140792249394492</c:v>
                </c:pt>
                <c:pt idx="6">
                  <c:v>3.7035972876680838</c:v>
                </c:pt>
                <c:pt idx="7">
                  <c:v>2.8108873487945045</c:v>
                </c:pt>
                <c:pt idx="8">
                  <c:v>2.6726604004903964</c:v>
                </c:pt>
                <c:pt idx="9">
                  <c:v>2.5907663921394759</c:v>
                </c:pt>
                <c:pt idx="10">
                  <c:v>4.2732433917343264E-2</c:v>
                </c:pt>
                <c:pt idx="11">
                  <c:v>2.4670493767548334</c:v>
                </c:pt>
                <c:pt idx="12">
                  <c:v>-0.50701152007188011</c:v>
                </c:pt>
                <c:pt idx="13">
                  <c:v>1.0549111183572724</c:v>
                </c:pt>
                <c:pt idx="14">
                  <c:v>1.5117939626729699</c:v>
                </c:pt>
                <c:pt idx="15">
                  <c:v>1.8304071722076951</c:v>
                </c:pt>
                <c:pt idx="16">
                  <c:v>1.4237390202106186</c:v>
                </c:pt>
                <c:pt idx="17">
                  <c:v>1.3051869532950777</c:v>
                </c:pt>
                <c:pt idx="18">
                  <c:v>2.7112156019171493E-2</c:v>
                </c:pt>
                <c:pt idx="19">
                  <c:v>-0.17580671129785344</c:v>
                </c:pt>
                <c:pt idx="20">
                  <c:v>-0.77493104911222643</c:v>
                </c:pt>
                <c:pt idx="21">
                  <c:v>-2.6197388404581488</c:v>
                </c:pt>
                <c:pt idx="22">
                  <c:v>-3.0842492043839993</c:v>
                </c:pt>
                <c:pt idx="23">
                  <c:v>0.28123509891885051</c:v>
                </c:pt>
                <c:pt idx="24">
                  <c:v>-4.1714437819791259</c:v>
                </c:pt>
                <c:pt idx="25">
                  <c:v>-4.739934011105448</c:v>
                </c:pt>
                <c:pt idx="26">
                  <c:v>-2.1584852321917607</c:v>
                </c:pt>
                <c:pt idx="27">
                  <c:v>-0.56903719459138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2A-425D-9628-044507EBDA17}"/>
            </c:ext>
          </c:extLst>
        </c:ser>
        <c:ser>
          <c:idx val="1"/>
          <c:order val="3"/>
          <c:tx>
            <c:strRef>
              <c:f>'8_ábra_chart'!$I$7</c:f>
              <c:strCache>
                <c:ptCount val="1"/>
                <c:pt idx="0">
                  <c:v>Contribution of corporate deposits to the chang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val>
            <c:numRef>
              <c:f>'8_ábra_chart'!$I$9:$I$36</c:f>
              <c:numCache>
                <c:formatCode>0.0</c:formatCode>
                <c:ptCount val="28"/>
                <c:pt idx="0">
                  <c:v>3.7776293079449923</c:v>
                </c:pt>
                <c:pt idx="1">
                  <c:v>2.9844993541397558</c:v>
                </c:pt>
                <c:pt idx="2">
                  <c:v>4.2364333266088359</c:v>
                </c:pt>
                <c:pt idx="3">
                  <c:v>4.1769769233345615</c:v>
                </c:pt>
                <c:pt idx="4">
                  <c:v>1.9584758082679825</c:v>
                </c:pt>
                <c:pt idx="5">
                  <c:v>1.9464801937651373</c:v>
                </c:pt>
                <c:pt idx="6">
                  <c:v>2.1146994598322033</c:v>
                </c:pt>
                <c:pt idx="7">
                  <c:v>1.3650668982339309</c:v>
                </c:pt>
                <c:pt idx="8">
                  <c:v>1.4984334559324342</c:v>
                </c:pt>
                <c:pt idx="9">
                  <c:v>1.4595173158137515</c:v>
                </c:pt>
                <c:pt idx="10">
                  <c:v>2.9119101397961051</c:v>
                </c:pt>
                <c:pt idx="11">
                  <c:v>0.29686857306364794</c:v>
                </c:pt>
                <c:pt idx="12">
                  <c:v>2.8752045695215478</c:v>
                </c:pt>
                <c:pt idx="13">
                  <c:v>0.31695294690497111</c:v>
                </c:pt>
                <c:pt idx="14">
                  <c:v>-0.8814694440340769</c:v>
                </c:pt>
                <c:pt idx="15">
                  <c:v>-1.3074336944340679</c:v>
                </c:pt>
                <c:pt idx="16">
                  <c:v>-1.2226364876569138</c:v>
                </c:pt>
                <c:pt idx="17">
                  <c:v>-1.51143456045233</c:v>
                </c:pt>
                <c:pt idx="18">
                  <c:v>-0.28743515696689803</c:v>
                </c:pt>
                <c:pt idx="19">
                  <c:v>-0.55027240951277911</c:v>
                </c:pt>
                <c:pt idx="20">
                  <c:v>-0.49425275974928612</c:v>
                </c:pt>
                <c:pt idx="21">
                  <c:v>0.14373139737048907</c:v>
                </c:pt>
                <c:pt idx="22">
                  <c:v>0.2442778313329218</c:v>
                </c:pt>
                <c:pt idx="23">
                  <c:v>-3.821731980031335</c:v>
                </c:pt>
                <c:pt idx="24">
                  <c:v>0.19728978807875586</c:v>
                </c:pt>
                <c:pt idx="25">
                  <c:v>0.23471659647522733</c:v>
                </c:pt>
                <c:pt idx="26">
                  <c:v>-2.4753379074766628</c:v>
                </c:pt>
                <c:pt idx="27">
                  <c:v>-4.4459483723050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2A-425D-9628-044507EB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76720912"/>
        <c:axId val="376723432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342A-425D-9628-044507EB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76717312"/>
        <c:axId val="376716952"/>
      </c:barChart>
      <c:lineChart>
        <c:grouping val="standard"/>
        <c:varyColors val="0"/>
        <c:ser>
          <c:idx val="0"/>
          <c:order val="0"/>
          <c:tx>
            <c:strRef>
              <c:f>'8_ábra_chart'!$G$7</c:f>
              <c:strCache>
                <c:ptCount val="1"/>
                <c:pt idx="0">
                  <c:v>Annual transaction-based change in household and corporate deposit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val>
            <c:numRef>
              <c:f>'8_ábra_chart'!$G$9:$G$36</c:f>
              <c:numCache>
                <c:formatCode>0.0</c:formatCode>
                <c:ptCount val="28"/>
                <c:pt idx="0">
                  <c:v>13.102153431199699</c:v>
                </c:pt>
                <c:pt idx="1">
                  <c:v>10.95462310929622</c:v>
                </c:pt>
                <c:pt idx="2">
                  <c:v>10.864342435857466</c:v>
                </c:pt>
                <c:pt idx="3">
                  <c:v>8.161804601935895</c:v>
                </c:pt>
                <c:pt idx="4">
                  <c:v>7.0865496836544564</c:v>
                </c:pt>
                <c:pt idx="5">
                  <c:v>6.6605594187045867</c:v>
                </c:pt>
                <c:pt idx="6">
                  <c:v>5.8182967475002876</c:v>
                </c:pt>
                <c:pt idx="7">
                  <c:v>4.1759542470284359</c:v>
                </c:pt>
                <c:pt idx="8">
                  <c:v>4.1710938564228304</c:v>
                </c:pt>
                <c:pt idx="9">
                  <c:v>4.050283707953227</c:v>
                </c:pt>
                <c:pt idx="10">
                  <c:v>2.9546425737134485</c:v>
                </c:pt>
                <c:pt idx="11">
                  <c:v>2.7639179498184814</c:v>
                </c:pt>
                <c:pt idx="12">
                  <c:v>2.3681930494496677</c:v>
                </c:pt>
                <c:pt idx="13">
                  <c:v>1.3718640652622436</c:v>
                </c:pt>
                <c:pt idx="14">
                  <c:v>0.63032451863889305</c:v>
                </c:pt>
                <c:pt idx="15">
                  <c:v>0.52297347777362724</c:v>
                </c:pt>
                <c:pt idx="16">
                  <c:v>0.2011025325537048</c:v>
                </c:pt>
                <c:pt idx="17">
                  <c:v>-0.20624760715725232</c:v>
                </c:pt>
                <c:pt idx="18">
                  <c:v>-0.26032300094772653</c:v>
                </c:pt>
                <c:pt idx="19">
                  <c:v>-0.72607912081063253</c:v>
                </c:pt>
                <c:pt idx="20">
                  <c:v>-1.2691838088615126</c:v>
                </c:pt>
                <c:pt idx="21">
                  <c:v>-2.4760074430876595</c:v>
                </c:pt>
                <c:pt idx="22">
                  <c:v>-2.8399713730510774</c:v>
                </c:pt>
                <c:pt idx="23">
                  <c:v>-3.5404968811124844</c:v>
                </c:pt>
                <c:pt idx="24">
                  <c:v>-3.9741539939003703</c:v>
                </c:pt>
                <c:pt idx="25">
                  <c:v>-4.5052174146302209</c:v>
                </c:pt>
                <c:pt idx="26">
                  <c:v>-4.633823139668424</c:v>
                </c:pt>
                <c:pt idx="27">
                  <c:v>-5.01498556689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2A-425D-9628-044507EB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720912"/>
        <c:axId val="376723432"/>
      </c:lineChart>
      <c:lineChart>
        <c:grouping val="standard"/>
        <c:varyColors val="0"/>
        <c:ser>
          <c:idx val="4"/>
          <c:order val="4"/>
          <c:tx>
            <c:strRef>
              <c:f>'8_ábra_chart'!$J$7</c:f>
              <c:strCache>
                <c:ptCount val="1"/>
                <c:pt idx="0">
                  <c:v>Loan-to-deposit ratio, June 2023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8_ábra_chart'!$F$9:$F$36</c:f>
              <c:strCache>
                <c:ptCount val="28"/>
                <c:pt idx="0">
                  <c:v>PL</c:v>
                </c:pt>
                <c:pt idx="1">
                  <c:v>RO</c:v>
                </c:pt>
                <c:pt idx="2">
                  <c:v>BG</c:v>
                </c:pt>
                <c:pt idx="3">
                  <c:v>LT</c:v>
                </c:pt>
                <c:pt idx="4">
                  <c:v>CZ</c:v>
                </c:pt>
                <c:pt idx="5">
                  <c:v>HR</c:v>
                </c:pt>
                <c:pt idx="6">
                  <c:v>SI</c:v>
                </c:pt>
                <c:pt idx="7">
                  <c:v>GR</c:v>
                </c:pt>
                <c:pt idx="8">
                  <c:v>CY</c:v>
                </c:pt>
                <c:pt idx="9">
                  <c:v>IE</c:v>
                </c:pt>
                <c:pt idx="10">
                  <c:v>LV</c:v>
                </c:pt>
                <c:pt idx="11">
                  <c:v>DK</c:v>
                </c:pt>
                <c:pt idx="12">
                  <c:v>SK</c:v>
                </c:pt>
                <c:pt idx="13">
                  <c:v>DE</c:v>
                </c:pt>
                <c:pt idx="14">
                  <c:v>MT</c:v>
                </c:pt>
                <c:pt idx="15">
                  <c:v>EE</c:v>
                </c:pt>
                <c:pt idx="16">
                  <c:v>FR</c:v>
                </c:pt>
                <c:pt idx="17">
                  <c:v>NL</c:v>
                </c:pt>
                <c:pt idx="18">
                  <c:v>EA</c:v>
                </c:pt>
                <c:pt idx="19">
                  <c:v>AT</c:v>
                </c:pt>
                <c:pt idx="20">
                  <c:v>ES</c:v>
                </c:pt>
                <c:pt idx="21">
                  <c:v>PT</c:v>
                </c:pt>
                <c:pt idx="22">
                  <c:v>IT</c:v>
                </c:pt>
                <c:pt idx="23">
                  <c:v>SE</c:v>
                </c:pt>
                <c:pt idx="24">
                  <c:v>BE</c:v>
                </c:pt>
                <c:pt idx="25">
                  <c:v>HU</c:v>
                </c:pt>
                <c:pt idx="26">
                  <c:v>FI</c:v>
                </c:pt>
                <c:pt idx="27">
                  <c:v>LU</c:v>
                </c:pt>
              </c:strCache>
            </c:strRef>
          </c:cat>
          <c:val>
            <c:numRef>
              <c:f>'8_ábra_chart'!$J$9:$J$36</c:f>
              <c:numCache>
                <c:formatCode>0.0</c:formatCode>
                <c:ptCount val="28"/>
                <c:pt idx="0">
                  <c:v>72.378099689999999</c:v>
                </c:pt>
                <c:pt idx="1">
                  <c:v>61.266291070000001</c:v>
                </c:pt>
                <c:pt idx="2">
                  <c:v>73.910052839999992</c:v>
                </c:pt>
                <c:pt idx="3">
                  <c:v>45.197993250000003</c:v>
                </c:pt>
                <c:pt idx="4">
                  <c:v>81.248352960000005</c:v>
                </c:pt>
                <c:pt idx="5">
                  <c:v>64.477723269999998</c:v>
                </c:pt>
                <c:pt idx="6">
                  <c:v>66.437997010000004</c:v>
                </c:pt>
                <c:pt idx="7">
                  <c:v>59.636485900000004</c:v>
                </c:pt>
                <c:pt idx="8">
                  <c:v>49.47962751</c:v>
                </c:pt>
                <c:pt idx="9">
                  <c:v>70.54985594</c:v>
                </c:pt>
                <c:pt idx="10">
                  <c:v>71.938640919999997</c:v>
                </c:pt>
                <c:pt idx="11">
                  <c:v>302.49769781000003</c:v>
                </c:pt>
                <c:pt idx="12">
                  <c:v>112.73766977999999</c:v>
                </c:pt>
                <c:pt idx="13">
                  <c:v>122.86636085000001</c:v>
                </c:pt>
                <c:pt idx="14">
                  <c:v>56.427313099999999</c:v>
                </c:pt>
                <c:pt idx="15">
                  <c:v>100.77660322</c:v>
                </c:pt>
                <c:pt idx="16">
                  <c:v>107.82956775999999</c:v>
                </c:pt>
                <c:pt idx="17">
                  <c:v>111.23558762</c:v>
                </c:pt>
                <c:pt idx="19">
                  <c:v>98.847925340000003</c:v>
                </c:pt>
                <c:pt idx="20">
                  <c:v>101.84763599999999</c:v>
                </c:pt>
                <c:pt idx="21">
                  <c:v>73.2524789</c:v>
                </c:pt>
                <c:pt idx="22">
                  <c:v>92.807877539999993</c:v>
                </c:pt>
                <c:pt idx="23">
                  <c:v>176.03821729000001</c:v>
                </c:pt>
                <c:pt idx="24">
                  <c:v>100.47976331</c:v>
                </c:pt>
                <c:pt idx="25">
                  <c:v>80.715543909999994</c:v>
                </c:pt>
                <c:pt idx="26">
                  <c:v>173.34917389</c:v>
                </c:pt>
                <c:pt idx="27">
                  <c:v>147.4409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2A-425D-9628-044507EBDA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6717312"/>
        <c:axId val="376716952"/>
      </c:lineChart>
      <c:catAx>
        <c:axId val="376720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23432"/>
        <c:crosses val="autoZero"/>
        <c:auto val="1"/>
        <c:lblAlgn val="ctr"/>
        <c:lblOffset val="100"/>
        <c:tickLblSkip val="1"/>
        <c:noMultiLvlLbl val="0"/>
      </c:catAx>
      <c:valAx>
        <c:axId val="376723432"/>
        <c:scaling>
          <c:orientation val="minMax"/>
          <c:max val="15"/>
          <c:min val="-7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20912"/>
        <c:crosses val="autoZero"/>
        <c:crossBetween val="between"/>
        <c:majorUnit val="2.5"/>
      </c:valAx>
      <c:valAx>
        <c:axId val="376716952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83569444444448"/>
              <c:y val="2.347962962962963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76717312"/>
        <c:crosses val="max"/>
        <c:crossBetween val="between"/>
      </c:valAx>
      <c:catAx>
        <c:axId val="376717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76716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1091362800153286E-2"/>
          <c:y val="0.82242592592592612"/>
          <c:w val="0.97151079354982983"/>
          <c:h val="0.1705185185185185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per</a:t>
            </a:r>
            <a:r>
              <a:rPr lang="hu-HU" sz="1600" baseline="0"/>
              <a:t> cent</a:t>
            </a:r>
            <a:endParaRPr lang="hu-HU" sz="1600"/>
          </a:p>
        </c:rich>
      </c:tx>
      <c:layout>
        <c:manualLayout>
          <c:xMode val="edge"/>
          <c:yMode val="edge"/>
          <c:x val="9.5459085807449787E-2"/>
          <c:y val="6.49457400649591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6331944444444442E-2"/>
          <c:y val="0.11993351851851852"/>
          <c:w val="0.8144622222222222"/>
          <c:h val="0.51136296296296291"/>
        </c:manualLayout>
      </c:layout>
      <c:lineChart>
        <c:grouping val="standard"/>
        <c:varyColors val="0"/>
        <c:ser>
          <c:idx val="0"/>
          <c:order val="0"/>
          <c:tx>
            <c:strRef>
              <c:f>'2_box_3_ábra_chart'!$F$9</c:f>
              <c:strCache>
                <c:ptCount val="1"/>
                <c:pt idx="0">
                  <c:v>Real wage index (same period of previous year = 100%)</c:v>
                </c:pt>
              </c:strCache>
            </c:strRef>
          </c:tx>
          <c:spPr>
            <a:ln w="254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trendline>
            <c:name>Trend of real wage index</c:name>
            <c:spPr>
              <a:ln w="57150" cap="rnd">
                <a:solidFill>
                  <a:sysClr val="windowText" lastClr="000000"/>
                </a:solidFill>
                <a:prstDash val="sysDot"/>
              </a:ln>
              <a:effectLst/>
            </c:spPr>
            <c:trendlineType val="poly"/>
            <c:order val="6"/>
            <c:dispRSqr val="0"/>
            <c:dispEq val="0"/>
          </c:trendline>
          <c:cat>
            <c:strRef>
              <c:f>'2_box_3_ábra_chart'!$D$11:$D$67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_box_3_ábra_chart'!$F$11:$F$66</c:f>
              <c:numCache>
                <c:formatCode>0.0</c:formatCode>
                <c:ptCount val="56"/>
                <c:pt idx="0">
                  <c:v>7.692307692307665</c:v>
                </c:pt>
                <c:pt idx="1">
                  <c:v>8.6323957322987468</c:v>
                </c:pt>
                <c:pt idx="2">
                  <c:v>6.2680810028929841</c:v>
                </c:pt>
                <c:pt idx="3">
                  <c:v>5.0048123195380043</c:v>
                </c:pt>
                <c:pt idx="4">
                  <c:v>6.9297401347449181</c:v>
                </c:pt>
                <c:pt idx="5">
                  <c:v>6.9632495164409818</c:v>
                </c:pt>
                <c:pt idx="6">
                  <c:v>7.1636011616650563</c:v>
                </c:pt>
                <c:pt idx="7">
                  <c:v>8.1474296799224106</c:v>
                </c:pt>
                <c:pt idx="8">
                  <c:v>8.4630350194552477</c:v>
                </c:pt>
                <c:pt idx="9">
                  <c:v>8.454810495626802</c:v>
                </c:pt>
                <c:pt idx="10">
                  <c:v>10.058027079303656</c:v>
                </c:pt>
                <c:pt idx="11">
                  <c:v>8.7499999999999858</c:v>
                </c:pt>
                <c:pt idx="12">
                  <c:v>4.3935052531041094</c:v>
                </c:pt>
                <c:pt idx="13">
                  <c:v>4.5977011494252764</c:v>
                </c:pt>
                <c:pt idx="14">
                  <c:v>5.1010587102983607</c:v>
                </c:pt>
                <c:pt idx="15">
                  <c:v>5.46875</c:v>
                </c:pt>
                <c:pt idx="16">
                  <c:v>7.1428571428571388</c:v>
                </c:pt>
                <c:pt idx="17">
                  <c:v>12.342079689018433</c:v>
                </c:pt>
                <c:pt idx="18">
                  <c:v>6.8400770712909349</c:v>
                </c:pt>
                <c:pt idx="19">
                  <c:v>5.1010587102983607</c:v>
                </c:pt>
                <c:pt idx="20">
                  <c:v>5.3191489361702082</c:v>
                </c:pt>
                <c:pt idx="21">
                  <c:v>5.7281553398058236</c:v>
                </c:pt>
                <c:pt idx="22">
                  <c:v>5.8422590068159366</c:v>
                </c:pt>
                <c:pt idx="23">
                  <c:v>7.692307692307665</c:v>
                </c:pt>
                <c:pt idx="24">
                  <c:v>6.3291139240506169</c:v>
                </c:pt>
                <c:pt idx="25">
                  <c:v>6.3045586808923275</c:v>
                </c:pt>
                <c:pt idx="26">
                  <c:v>5.3037608486017547</c:v>
                </c:pt>
                <c:pt idx="27">
                  <c:v>4.9476688867745082</c:v>
                </c:pt>
                <c:pt idx="28">
                  <c:v>3.2350142721217878</c:v>
                </c:pt>
                <c:pt idx="29">
                  <c:v>-1.5194681861348585</c:v>
                </c:pt>
                <c:pt idx="30">
                  <c:v>3.3460803059273303</c:v>
                </c:pt>
                <c:pt idx="31">
                  <c:v>4.0038131553860694</c:v>
                </c:pt>
                <c:pt idx="32">
                  <c:v>3.5071090047393341</c:v>
                </c:pt>
                <c:pt idx="33">
                  <c:v>2.0657276995305267</c:v>
                </c:pt>
                <c:pt idx="34">
                  <c:v>2.6070763500931236</c:v>
                </c:pt>
                <c:pt idx="35">
                  <c:v>2.2346368715083571</c:v>
                </c:pt>
                <c:pt idx="36">
                  <c:v>5.8387395736793479</c:v>
                </c:pt>
                <c:pt idx="37">
                  <c:v>21.05263157894737</c:v>
                </c:pt>
                <c:pt idx="38">
                  <c:v>7.834101382488484</c:v>
                </c:pt>
                <c:pt idx="39">
                  <c:v>5.1141552511415682</c:v>
                </c:pt>
                <c:pt idx="40">
                  <c:v>3.7940379403793969</c:v>
                </c:pt>
                <c:pt idx="41">
                  <c:v>3.3124440465532814</c:v>
                </c:pt>
                <c:pt idx="42">
                  <c:v>1.4072119613016696</c:v>
                </c:pt>
                <c:pt idx="43">
                  <c:v>0.77854671280277898</c:v>
                </c:pt>
                <c:pt idx="44">
                  <c:v>-2.1648626144879017</c:v>
                </c:pt>
                <c:pt idx="45">
                  <c:v>-2.4772914946325102</c:v>
                </c:pt>
                <c:pt idx="46">
                  <c:v>-4.7346938775510239</c:v>
                </c:pt>
                <c:pt idx="47">
                  <c:v>-5.3012048192771175</c:v>
                </c:pt>
                <c:pt idx="48">
                  <c:v>-7.6372315035799545</c:v>
                </c:pt>
                <c:pt idx="49">
                  <c:v>-19.617224880382778</c:v>
                </c:pt>
                <c:pt idx="50">
                  <c:v>-6.8690095846645391</c:v>
                </c:pt>
                <c:pt idx="51">
                  <c:v>-6.8548387096774093</c:v>
                </c:pt>
                <c:pt idx="52">
                  <c:v>-2.9629629629629619</c:v>
                </c:pt>
                <c:pt idx="53">
                  <c:v>-3.4138218151540229</c:v>
                </c:pt>
                <c:pt idx="54">
                  <c:v>-2.0408163265305888</c:v>
                </c:pt>
                <c:pt idx="55">
                  <c:v>-1.0309278350515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78-4509-AD55-36A0CF9E5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3890376"/>
        <c:axId val="1143886776"/>
      </c:lineChart>
      <c:lineChart>
        <c:grouping val="standard"/>
        <c:varyColors val="0"/>
        <c:ser>
          <c:idx val="1"/>
          <c:order val="1"/>
          <c:tx>
            <c:strRef>
              <c:f>'2_box_3_ábra_chart'!$G$9</c:f>
              <c:strCache>
                <c:ptCount val="1"/>
                <c:pt idx="0">
                  <c:v>Volume of housing loans (year-on-year) (RHS)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trendline>
            <c:name>Trend of housing loan volume index (RHS)</c:name>
            <c:spPr>
              <a:ln w="57150" cap="rnd">
                <a:solidFill>
                  <a:schemeClr val="accent4"/>
                </a:solidFill>
                <a:prstDash val="sysDot"/>
              </a:ln>
              <a:effectLst/>
            </c:spPr>
            <c:trendlineType val="poly"/>
            <c:order val="6"/>
            <c:dispRSqr val="0"/>
            <c:dispEq val="0"/>
          </c:trendline>
          <c:cat>
            <c:strRef>
              <c:f>'2_box_3_ábra_chart'!$D$11:$D$67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_box_3_ábra_chart'!$G$11:$G$67</c:f>
              <c:numCache>
                <c:formatCode>0</c:formatCode>
                <c:ptCount val="57"/>
                <c:pt idx="0">
                  <c:v>9.5153019989248264</c:v>
                </c:pt>
                <c:pt idx="1">
                  <c:v>17.552986255646914</c:v>
                </c:pt>
                <c:pt idx="2">
                  <c:v>28.134256243034372</c:v>
                </c:pt>
                <c:pt idx="3">
                  <c:v>23.013733642090983</c:v>
                </c:pt>
                <c:pt idx="4">
                  <c:v>10.989864934783625</c:v>
                </c:pt>
                <c:pt idx="5">
                  <c:v>-3.5171749177339393</c:v>
                </c:pt>
                <c:pt idx="6">
                  <c:v>-5.8574032926984358</c:v>
                </c:pt>
                <c:pt idx="7">
                  <c:v>-15.505699588622264</c:v>
                </c:pt>
                <c:pt idx="8">
                  <c:v>-4.0693415941022124</c:v>
                </c:pt>
                <c:pt idx="9">
                  <c:v>3.5506083376662758</c:v>
                </c:pt>
                <c:pt idx="10">
                  <c:v>4.7622450245573731</c:v>
                </c:pt>
                <c:pt idx="11">
                  <c:v>36.304035400828184</c:v>
                </c:pt>
                <c:pt idx="12">
                  <c:v>26.745071245662018</c:v>
                </c:pt>
                <c:pt idx="13">
                  <c:v>19.841212940562997</c:v>
                </c:pt>
                <c:pt idx="14">
                  <c:v>12.653797206400469</c:v>
                </c:pt>
                <c:pt idx="15">
                  <c:v>-12.75882189751087</c:v>
                </c:pt>
                <c:pt idx="16">
                  <c:v>-26.966403414460828</c:v>
                </c:pt>
                <c:pt idx="17">
                  <c:v>-17.16962163555587</c:v>
                </c:pt>
                <c:pt idx="18">
                  <c:v>3.1533909663855866</c:v>
                </c:pt>
                <c:pt idx="19">
                  <c:v>3.4962035173861068</c:v>
                </c:pt>
                <c:pt idx="20">
                  <c:v>22.666778415954909</c:v>
                </c:pt>
                <c:pt idx="21">
                  <c:v>0.56596213138055873</c:v>
                </c:pt>
                <c:pt idx="22">
                  <c:v>12.833517763231342</c:v>
                </c:pt>
                <c:pt idx="23">
                  <c:v>-7.8452236913915385</c:v>
                </c:pt>
                <c:pt idx="24">
                  <c:v>-26.315998884385536</c:v>
                </c:pt>
                <c:pt idx="25">
                  <c:v>-8.0582431128323719</c:v>
                </c:pt>
                <c:pt idx="26">
                  <c:v>20.145799946100055</c:v>
                </c:pt>
                <c:pt idx="27">
                  <c:v>46.072600355805463</c:v>
                </c:pt>
                <c:pt idx="28">
                  <c:v>91.653849156063302</c:v>
                </c:pt>
                <c:pt idx="29">
                  <c:v>100.33027433150448</c:v>
                </c:pt>
                <c:pt idx="30">
                  <c:v>65.094722480510228</c:v>
                </c:pt>
                <c:pt idx="31">
                  <c:v>66.558344505047614</c:v>
                </c:pt>
                <c:pt idx="32">
                  <c:v>39.111925861599332</c:v>
                </c:pt>
                <c:pt idx="33">
                  <c:v>32.491985903701703</c:v>
                </c:pt>
                <c:pt idx="34">
                  <c:v>33.505911899650812</c:v>
                </c:pt>
                <c:pt idx="35">
                  <c:v>47.595699335793256</c:v>
                </c:pt>
                <c:pt idx="36">
                  <c:v>84.036967397400446</c:v>
                </c:pt>
                <c:pt idx="37">
                  <c:v>50.528076442212523</c:v>
                </c:pt>
                <c:pt idx="38">
                  <c:v>29.518601245832087</c:v>
                </c:pt>
                <c:pt idx="39">
                  <c:v>34.51959823439455</c:v>
                </c:pt>
                <c:pt idx="40">
                  <c:v>27.690053494042871</c:v>
                </c:pt>
                <c:pt idx="41">
                  <c:v>-6.1925109272517318</c:v>
                </c:pt>
                <c:pt idx="42">
                  <c:v>-30.777154756186306</c:v>
                </c:pt>
                <c:pt idx="43">
                  <c:v>-18.834139013006151</c:v>
                </c:pt>
                <c:pt idx="44">
                  <c:v>-36.299155658650449</c:v>
                </c:pt>
                <c:pt idx="45">
                  <c:v>-45.028019831229486</c:v>
                </c:pt>
                <c:pt idx="46">
                  <c:v>-55.794515149217084</c:v>
                </c:pt>
                <c:pt idx="47">
                  <c:v>-61.016801250239197</c:v>
                </c:pt>
                <c:pt idx="48">
                  <c:v>-62.41039750949286</c:v>
                </c:pt>
                <c:pt idx="49">
                  <c:v>-68.013450482966817</c:v>
                </c:pt>
                <c:pt idx="50">
                  <c:v>-69.021279677263763</c:v>
                </c:pt>
                <c:pt idx="51">
                  <c:v>-72.825096919838259</c:v>
                </c:pt>
                <c:pt idx="52">
                  <c:v>-67.552399280059547</c:v>
                </c:pt>
                <c:pt idx="53">
                  <c:v>-57.795470679025129</c:v>
                </c:pt>
                <c:pt idx="54">
                  <c:v>-44.389695452643174</c:v>
                </c:pt>
                <c:pt idx="55">
                  <c:v>-42.766292549205801</c:v>
                </c:pt>
                <c:pt idx="56">
                  <c:v>-36.678936337506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78-4509-AD55-36A0CF9E5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083448"/>
        <c:axId val="732974848"/>
      </c:lineChart>
      <c:catAx>
        <c:axId val="1143890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428047012335657"/>
              <c:y val="6.595836132782795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3886776"/>
        <c:crosses val="autoZero"/>
        <c:auto val="1"/>
        <c:lblAlgn val="ctr"/>
        <c:lblOffset val="100"/>
        <c:tickMarkSkip val="2"/>
        <c:noMultiLvlLbl val="0"/>
      </c:catAx>
      <c:valAx>
        <c:axId val="11438867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3890376"/>
        <c:crosses val="autoZero"/>
        <c:crossBetween val="between"/>
      </c:valAx>
      <c:valAx>
        <c:axId val="732974848"/>
        <c:scaling>
          <c:orientation val="minMax"/>
          <c:max val="100"/>
          <c:min val="-1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8083448"/>
        <c:crosses val="max"/>
        <c:crossBetween val="between"/>
      </c:valAx>
      <c:catAx>
        <c:axId val="7380834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Evolution and trend of housing loan disbursement and real wage</a:t>
                </a:r>
              </a:p>
            </c:rich>
          </c:tx>
          <c:layout>
            <c:manualLayout>
              <c:xMode val="edge"/>
              <c:yMode val="edge"/>
              <c:x val="0.13054027777777777"/>
              <c:y val="8.68240740740740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32974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0.10042555555555556"/>
          <c:y val="0.7673631481481481"/>
          <c:w val="0.82031555555555569"/>
          <c:h val="0.1765887037037036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9620596205962"/>
          <c:y val="0.13324529308636326"/>
          <c:w val="0.80627276422764227"/>
          <c:h val="0.69158015092613767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dPt>
            <c:idx val="4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E10-4C96-8AFD-BDDD5D68408A}"/>
              </c:ext>
            </c:extLst>
          </c:dPt>
          <c:dPt>
            <c:idx val="13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E10-4C96-8AFD-BDDD5D68408A}"/>
              </c:ext>
            </c:extLst>
          </c:dPt>
          <c:dPt>
            <c:idx val="21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E10-4C96-8AFD-BDDD5D68408A}"/>
              </c:ext>
            </c:extLst>
          </c:dPt>
          <c:dPt>
            <c:idx val="26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E10-4C96-8AFD-BDDD5D68408A}"/>
              </c:ext>
            </c:extLst>
          </c:dPt>
          <c:dPt>
            <c:idx val="27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E10-4C96-8AFD-BDDD5D68408A}"/>
              </c:ext>
            </c:extLst>
          </c:dPt>
          <c:dLbls>
            <c:dLbl>
              <c:idx val="0"/>
              <c:layout>
                <c:manualLayout>
                  <c:x val="1.9811045107625814E-2"/>
                  <c:y val="-3.1053415431124651E-2"/>
                </c:manualLayout>
              </c:layout>
              <c:tx>
                <c:rich>
                  <a:bodyPr/>
                  <a:lstStyle/>
                  <a:p>
                    <a:fld id="{609A492A-1952-47C4-A628-85A4A35C5BA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E10-4C96-8AFD-BDDD5D68408A}"/>
                </c:ext>
              </c:extLst>
            </c:dLbl>
            <c:dLbl>
              <c:idx val="1"/>
              <c:layout>
                <c:manualLayout>
                  <c:x val="-2.9147088310966754E-2"/>
                  <c:y val="-8.7514170760442003E-2"/>
                </c:manualLayout>
              </c:layout>
              <c:tx>
                <c:rich>
                  <a:bodyPr/>
                  <a:lstStyle/>
                  <a:p>
                    <a:fld id="{59D9CF6E-5BC7-4DC0-A8E8-57705CBAE1B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E10-4C96-8AFD-BDDD5D68408A}"/>
                </c:ext>
              </c:extLst>
            </c:dLbl>
            <c:dLbl>
              <c:idx val="2"/>
              <c:layout>
                <c:manualLayout>
                  <c:x val="0"/>
                  <c:y val="-2.2584302131726942E-2"/>
                </c:manualLayout>
              </c:layout>
              <c:tx>
                <c:rich>
                  <a:bodyPr/>
                  <a:lstStyle/>
                  <a:p>
                    <a:fld id="{E80F0314-ED95-48B7-A5AA-19F98A4D7F9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E10-4C96-8AFD-BDDD5D68408A}"/>
                </c:ext>
              </c:extLst>
            </c:dLbl>
            <c:dLbl>
              <c:idx val="3"/>
              <c:layout>
                <c:manualLayout>
                  <c:x val="-6.3523472222222294E-2"/>
                  <c:y val="5.03022222222222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400" b="0" i="0" u="none" strike="noStrike" kern="1200" baseline="0">
                        <a:solidFill>
                          <a:srgbClr val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2E227AE-13DF-4CBA-B663-3F6D878A8485}" type="CELLRANGE">
                      <a:rPr lang="en-US"/>
                      <a:pPr>
                        <a:defRPr sz="1400"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8593379799093677E-2"/>
                      <c:h val="6.360304087847598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E10-4C96-8AFD-BDDD5D68408A}"/>
                </c:ext>
              </c:extLst>
            </c:dLbl>
            <c:dLbl>
              <c:idx val="4"/>
              <c:layout>
                <c:manualLayout>
                  <c:x val="-6.2982669808535605E-2"/>
                  <c:y val="8.469113299397552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9611A14-BAE8-4388-9863-35894B817A72}" type="CELLRANGE">
                      <a:rPr lang="en-US" b="1">
                        <a:solidFill>
                          <a:schemeClr val="accent6"/>
                        </a:solidFill>
                      </a:rPr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E10-4C96-8AFD-BDDD5D68408A}"/>
                </c:ext>
              </c:extLst>
            </c:dLbl>
            <c:dLbl>
              <c:idx val="5"/>
              <c:layout>
                <c:manualLayout>
                  <c:x val="-4.3004247195285186E-2"/>
                  <c:y val="4.5168604263453885E-2"/>
                </c:manualLayout>
              </c:layout>
              <c:tx>
                <c:rich>
                  <a:bodyPr/>
                  <a:lstStyle/>
                  <a:p>
                    <a:fld id="{E6E54BCD-9DBB-47C6-8639-1A00A427752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E10-4C96-8AFD-BDDD5D68408A}"/>
                </c:ext>
              </c:extLst>
            </c:dLbl>
            <c:dLbl>
              <c:idx val="6"/>
              <c:layout>
                <c:manualLayout>
                  <c:x val="0"/>
                  <c:y val="2.5407339898192813E-2"/>
                </c:manualLayout>
              </c:layout>
              <c:tx>
                <c:rich>
                  <a:bodyPr/>
                  <a:lstStyle/>
                  <a:p>
                    <a:fld id="{21CA5A11-2363-40A9-BDAA-EF327FC2C8A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E10-4C96-8AFD-BDDD5D68408A}"/>
                </c:ext>
              </c:extLst>
            </c:dLbl>
            <c:dLbl>
              <c:idx val="7"/>
              <c:layout>
                <c:manualLayout>
                  <c:x val="-4.773122835393212E-2"/>
                  <c:y val="4.5168604263453885E-2"/>
                </c:manualLayout>
              </c:layout>
              <c:tx>
                <c:rich>
                  <a:bodyPr/>
                  <a:lstStyle/>
                  <a:p>
                    <a:fld id="{482726BB-B73E-4883-8E1E-B6570D4CEDF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E10-4C96-8AFD-BDDD5D68408A}"/>
                </c:ext>
              </c:extLst>
            </c:dLbl>
            <c:dLbl>
              <c:idx val="8"/>
              <c:layout>
                <c:manualLayout>
                  <c:x val="-4.9274074307583467E-2"/>
                  <c:y val="-4.7991642029919755E-2"/>
                </c:manualLayout>
              </c:layout>
              <c:tx>
                <c:rich>
                  <a:bodyPr/>
                  <a:lstStyle/>
                  <a:p>
                    <a:fld id="{8086EEC6-B4C9-4E0E-B166-F6A4B7564C8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E10-4C96-8AFD-BDDD5D68408A}"/>
                </c:ext>
              </c:extLst>
            </c:dLbl>
            <c:dLbl>
              <c:idx val="9"/>
              <c:layout>
                <c:manualLayout>
                  <c:x val="-1.5239265467404471E-3"/>
                  <c:y val="2.823037766465868E-2"/>
                </c:manualLayout>
              </c:layout>
              <c:tx>
                <c:rich>
                  <a:bodyPr/>
                  <a:lstStyle/>
                  <a:p>
                    <a:fld id="{5D25AE75-C3AE-4533-9D31-79B4E21EB3D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E10-4C96-8AFD-BDDD5D68408A}"/>
                </c:ext>
              </c:extLst>
            </c:dLbl>
            <c:dLbl>
              <c:idx val="10"/>
              <c:layout>
                <c:manualLayout>
                  <c:x val="-3.8352422389392495E-2"/>
                  <c:y val="6.4929868628714957E-2"/>
                </c:manualLayout>
              </c:layout>
              <c:tx>
                <c:rich>
                  <a:bodyPr/>
                  <a:lstStyle/>
                  <a:p>
                    <a:fld id="{E6D7C808-E8C5-48EB-9D37-F24CBA0408C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0E10-4C96-8AFD-BDDD5D68408A}"/>
                </c:ext>
              </c:extLst>
            </c:dLbl>
            <c:dLbl>
              <c:idx val="11"/>
              <c:layout>
                <c:manualLayout>
                  <c:x val="0"/>
                  <c:y val="-3.9522528730522151E-2"/>
                </c:manualLayout>
              </c:layout>
              <c:tx>
                <c:rich>
                  <a:bodyPr/>
                  <a:lstStyle/>
                  <a:p>
                    <a:fld id="{7B31D481-053A-4A26-BD03-D4C1FCBA00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E10-4C96-8AFD-BDDD5D68408A}"/>
                </c:ext>
              </c:extLst>
            </c:dLbl>
            <c:dLbl>
              <c:idx val="12"/>
              <c:layout>
                <c:manualLayout>
                  <c:x val="0"/>
                  <c:y val="1.411518883232934E-2"/>
                </c:manualLayout>
              </c:layout>
              <c:tx>
                <c:rich>
                  <a:bodyPr/>
                  <a:lstStyle/>
                  <a:p>
                    <a:fld id="{7B31B8A8-7C2A-4501-BE2C-C50F74319C6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0E10-4C96-8AFD-BDDD5D68408A}"/>
                </c:ext>
              </c:extLst>
            </c:dLbl>
            <c:dLbl>
              <c:idx val="1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FBE065B-4AC0-4A14-A750-4F5096887056}" type="CELLRANGE">
                      <a:rPr lang="en-GB"/>
                      <a:pPr>
                        <a:defRPr b="1">
                          <a:solidFill>
                            <a:schemeClr val="accent3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E10-4C96-8AFD-BDDD5D68408A}"/>
                </c:ext>
              </c:extLst>
            </c:dLbl>
            <c:dLbl>
              <c:idx val="14"/>
              <c:layout>
                <c:manualLayout>
                  <c:x val="1.5340572795245631E-3"/>
                  <c:y val="-3.3876453197590417E-2"/>
                </c:manualLayout>
              </c:layout>
              <c:tx>
                <c:rich>
                  <a:bodyPr/>
                  <a:lstStyle/>
                  <a:p>
                    <a:fld id="{0E07AD2E-CDC4-404B-887F-CD980F8E584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E10-4C96-8AFD-BDDD5D68408A}"/>
                </c:ext>
              </c:extLst>
            </c:dLbl>
            <c:dLbl>
              <c:idx val="15"/>
              <c:layout>
                <c:manualLayout>
                  <c:x val="-1.1001789713735798E-2"/>
                  <c:y val="-4.7991642029919804E-2"/>
                </c:manualLayout>
              </c:layout>
              <c:tx>
                <c:rich>
                  <a:bodyPr/>
                  <a:lstStyle/>
                  <a:p>
                    <a:fld id="{BFF837C0-69AE-48CD-8F74-2E4315ACD02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E10-4C96-8AFD-BDDD5D68408A}"/>
                </c:ext>
              </c:extLst>
            </c:dLbl>
            <c:dLbl>
              <c:idx val="16"/>
              <c:layout>
                <c:manualLayout>
                  <c:x val="-7.6990741105599165E-3"/>
                  <c:y val="4.7991642029919755E-2"/>
                </c:manualLayout>
              </c:layout>
              <c:tx>
                <c:rich>
                  <a:bodyPr/>
                  <a:lstStyle/>
                  <a:p>
                    <a:fld id="{E59C9A8A-4A42-4A7E-88EC-A0355B53CAC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E10-4C96-8AFD-BDDD5D68408A}"/>
                </c:ext>
              </c:extLst>
            </c:dLbl>
            <c:dLbl>
              <c:idx val="17"/>
              <c:layout>
                <c:manualLayout>
                  <c:x val="9.143559280442682E-3"/>
                  <c:y val="-2.5407339898192813E-2"/>
                </c:manualLayout>
              </c:layout>
              <c:tx>
                <c:rich>
                  <a:bodyPr/>
                  <a:lstStyle/>
                  <a:p>
                    <a:fld id="{F1B41362-7EB5-4FCE-86AE-F43DAD4D59A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E10-4C96-8AFD-BDDD5D68408A}"/>
                </c:ext>
              </c:extLst>
            </c:dLbl>
            <c:dLbl>
              <c:idx val="18"/>
              <c:layout>
                <c:manualLayout>
                  <c:x val="-1.9798866235558932E-2"/>
                  <c:y val="-5.9283793095783251E-2"/>
                </c:manualLayout>
              </c:layout>
              <c:tx>
                <c:rich>
                  <a:bodyPr/>
                  <a:lstStyle/>
                  <a:p>
                    <a:fld id="{F6199DA0-5599-4E73-8F4F-BAB2C55F771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E10-4C96-8AFD-BDDD5D68408A}"/>
                </c:ext>
              </c:extLst>
            </c:dLbl>
            <c:dLbl>
              <c:idx val="19"/>
              <c:layout>
                <c:manualLayout>
                  <c:x val="-6.0957061869617883E-3"/>
                  <c:y val="2.823037766465868E-2"/>
                </c:manualLayout>
              </c:layout>
              <c:tx>
                <c:rich>
                  <a:bodyPr/>
                  <a:lstStyle/>
                  <a:p>
                    <a:fld id="{A9BBB10E-F4BF-4FCD-8806-348678309E2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E10-4C96-8AFD-BDDD5D68408A}"/>
                </c:ext>
              </c:extLst>
            </c:dLbl>
            <c:dLbl>
              <c:idx val="20"/>
              <c:layout>
                <c:manualLayout>
                  <c:x val="-5.571341015028956E-3"/>
                  <c:y val="1.9761264365261075E-2"/>
                </c:manualLayout>
              </c:layout>
              <c:tx>
                <c:rich>
                  <a:bodyPr/>
                  <a:lstStyle/>
                  <a:p>
                    <a:fld id="{1F904C98-3C49-4553-A912-0BF82A09FBD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E10-4C96-8AFD-BDDD5D68408A}"/>
                </c:ext>
              </c:extLst>
            </c:dLbl>
            <c:dLbl>
              <c:idx val="21"/>
              <c:layout>
                <c:manualLayout>
                  <c:x val="-5.4861355682656099E-2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3FEAABA-483D-44CA-8FAE-47EEF7238C2E}" type="CELLRANGE">
                      <a:rPr lang="en-US"/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E10-4C96-8AFD-BDDD5D68408A}"/>
                </c:ext>
              </c:extLst>
            </c:dLbl>
            <c:dLbl>
              <c:idx val="22"/>
              <c:layout>
                <c:manualLayout>
                  <c:x val="-5.6385282229396545E-2"/>
                  <c:y val="5.6460755329316844E-3"/>
                </c:manualLayout>
              </c:layout>
              <c:tx>
                <c:rich>
                  <a:bodyPr/>
                  <a:lstStyle/>
                  <a:p>
                    <a:fld id="{10652A66-A25D-4FE0-BB81-4DD1C6A29B1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E10-4C96-8AFD-BDDD5D68408A}"/>
                </c:ext>
              </c:extLst>
            </c:dLbl>
            <c:dLbl>
              <c:idx val="23"/>
              <c:layout>
                <c:manualLayout>
                  <c:x val="-3.3875926086463747E-2"/>
                  <c:y val="-4.7991642029919755E-2"/>
                </c:manualLayout>
              </c:layout>
              <c:tx>
                <c:rich>
                  <a:bodyPr/>
                  <a:lstStyle/>
                  <a:p>
                    <a:fld id="{61B7C32A-7C73-4398-BFB3-9B4976515C8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E10-4C96-8AFD-BDDD5D68408A}"/>
                </c:ext>
              </c:extLst>
            </c:dLbl>
            <c:dLbl>
              <c:idx val="24"/>
              <c:layout>
                <c:manualLayout>
                  <c:x val="-3.3748861052323997E-2"/>
                  <c:y val="4.7991642029919755E-2"/>
                </c:manualLayout>
              </c:layout>
              <c:tx>
                <c:rich>
                  <a:bodyPr/>
                  <a:lstStyle/>
                  <a:p>
                    <a:fld id="{A54212D4-3720-49B9-A146-37A44EBC620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E10-4C96-8AFD-BDDD5D68408A}"/>
                </c:ext>
              </c:extLst>
            </c:dLbl>
            <c:dLbl>
              <c:idx val="25"/>
              <c:layout>
                <c:manualLayout>
                  <c:x val="1.5340572795245068E-3"/>
                  <c:y val="3.6699490964056176E-2"/>
                </c:manualLayout>
              </c:layout>
              <c:tx>
                <c:rich>
                  <a:bodyPr/>
                  <a:lstStyle/>
                  <a:p>
                    <a:fld id="{B56F7F7D-3624-4360-A453-E3E1695DED1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E10-4C96-8AFD-BDDD5D68408A}"/>
                </c:ext>
              </c:extLst>
            </c:dLbl>
            <c:dLbl>
              <c:idx val="26"/>
              <c:layout>
                <c:manualLayout>
                  <c:x val="-4.4064165417336413E-3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C190146E-0125-417A-B10F-F27B6A3EC8E3}" type="CELLRANGE">
                      <a:rPr lang="en-US"/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E10-4C96-8AFD-BDDD5D68408A}"/>
                </c:ext>
              </c:extLst>
            </c:dLbl>
            <c:dLbl>
              <c:idx val="27"/>
              <c:layout>
                <c:manualLayout>
                  <c:x val="-9.1823886407739336E-3"/>
                  <c:y val="-4.51686042634539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tx2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B8B831D-5B9D-447F-A941-AF268B9BA8D4}" type="CELLRANGE">
                      <a:rPr lang="en-US" b="1">
                        <a:solidFill>
                          <a:schemeClr val="tx2"/>
                        </a:solidFill>
                      </a:rPr>
                      <a:pPr>
                        <a:defRPr b="1">
                          <a:solidFill>
                            <a:schemeClr val="tx2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E10-4C96-8AFD-BDDD5D6840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_box_4_ábra_chart'!$E$11:$E$38</c:f>
              <c:numCache>
                <c:formatCode>0.00</c:formatCode>
                <c:ptCount val="28"/>
                <c:pt idx="0">
                  <c:v>2.2999999999999998</c:v>
                </c:pt>
                <c:pt idx="1">
                  <c:v>1.7100000000000002</c:v>
                </c:pt>
                <c:pt idx="2">
                  <c:v>6.999999999999984E-2</c:v>
                </c:pt>
                <c:pt idx="3">
                  <c:v>2.1500000000000004</c:v>
                </c:pt>
                <c:pt idx="4">
                  <c:v>0.97000000000000064</c:v>
                </c:pt>
                <c:pt idx="5">
                  <c:v>1.4899999999999998</c:v>
                </c:pt>
                <c:pt idx="6">
                  <c:v>2.3800000000000003</c:v>
                </c:pt>
                <c:pt idx="7">
                  <c:v>3.2500000000000004</c:v>
                </c:pt>
                <c:pt idx="8">
                  <c:v>2.0499999999999998</c:v>
                </c:pt>
                <c:pt idx="9">
                  <c:v>2.37</c:v>
                </c:pt>
                <c:pt idx="10">
                  <c:v>1.69</c:v>
                </c:pt>
                <c:pt idx="11">
                  <c:v>0.98000000000000043</c:v>
                </c:pt>
                <c:pt idx="12">
                  <c:v>0.81</c:v>
                </c:pt>
                <c:pt idx="13">
                  <c:v>3.5000000000000009</c:v>
                </c:pt>
                <c:pt idx="14">
                  <c:v>1.2200000000000002</c:v>
                </c:pt>
                <c:pt idx="15">
                  <c:v>2.2199999999999998</c:v>
                </c:pt>
                <c:pt idx="16">
                  <c:v>3.41</c:v>
                </c:pt>
                <c:pt idx="17">
                  <c:v>2.1899999999999995</c:v>
                </c:pt>
                <c:pt idx="18">
                  <c:v>3.1099999999999994</c:v>
                </c:pt>
                <c:pt idx="19">
                  <c:v>0.17999999999999972</c:v>
                </c:pt>
                <c:pt idx="20">
                  <c:v>1.71</c:v>
                </c:pt>
                <c:pt idx="21">
                  <c:v>0.37000000000000099</c:v>
                </c:pt>
                <c:pt idx="22">
                  <c:v>2.7800000000000002</c:v>
                </c:pt>
                <c:pt idx="23">
                  <c:v>2.8</c:v>
                </c:pt>
                <c:pt idx="24">
                  <c:v>2.09</c:v>
                </c:pt>
                <c:pt idx="25">
                  <c:v>2.0600000000000005</c:v>
                </c:pt>
                <c:pt idx="26">
                  <c:v>2.0999999999999996</c:v>
                </c:pt>
                <c:pt idx="27">
                  <c:v>1.83</c:v>
                </c:pt>
              </c:numCache>
            </c:numRef>
          </c:xVal>
          <c:yVal>
            <c:numRef>
              <c:f>'2_box_4_ábra_chart'!$F$11:$F$38</c:f>
              <c:numCache>
                <c:formatCode>0.0</c:formatCode>
                <c:ptCount val="28"/>
                <c:pt idx="0">
                  <c:v>-36.613558263042798</c:v>
                </c:pt>
                <c:pt idx="1">
                  <c:v>-33.450869769628582</c:v>
                </c:pt>
                <c:pt idx="2">
                  <c:v>20.261437908496731</c:v>
                </c:pt>
                <c:pt idx="3">
                  <c:v>43.269230769230774</c:v>
                </c:pt>
                <c:pt idx="4">
                  <c:v>-22.269999679106633</c:v>
                </c:pt>
                <c:pt idx="5">
                  <c:v>-39.163150798138403</c:v>
                </c:pt>
                <c:pt idx="6">
                  <c:v>-43.132576543466016</c:v>
                </c:pt>
                <c:pt idx="7">
                  <c:v>-1.8382352941176521</c:v>
                </c:pt>
                <c:pt idx="8">
                  <c:v>-18.001241464928626</c:v>
                </c:pt>
                <c:pt idx="9">
                  <c:v>-4.3561329766908585</c:v>
                </c:pt>
                <c:pt idx="10">
                  <c:v>-42.546362339514978</c:v>
                </c:pt>
                <c:pt idx="11">
                  <c:v>0</c:v>
                </c:pt>
                <c:pt idx="12">
                  <c:v>17.233714552038151</c:v>
                </c:pt>
                <c:pt idx="13">
                  <c:v>-58.483028684983921</c:v>
                </c:pt>
                <c:pt idx="14">
                  <c:v>-22.273425499231948</c:v>
                </c:pt>
                <c:pt idx="15">
                  <c:v>8.4246883916504061</c:v>
                </c:pt>
                <c:pt idx="16">
                  <c:v>-3.7037037037037095</c:v>
                </c:pt>
                <c:pt idx="17">
                  <c:v>-29.485396383866487</c:v>
                </c:pt>
                <c:pt idx="18">
                  <c:v>13.848794569712112</c:v>
                </c:pt>
                <c:pt idx="19">
                  <c:v>0</c:v>
                </c:pt>
                <c:pt idx="20">
                  <c:v>-41.558794242780849</c:v>
                </c:pt>
                <c:pt idx="21">
                  <c:v>-30.702917771883293</c:v>
                </c:pt>
                <c:pt idx="22">
                  <c:v>8.7403433935615595</c:v>
                </c:pt>
                <c:pt idx="23">
                  <c:v>24.738779978107274</c:v>
                </c:pt>
                <c:pt idx="24">
                  <c:v>-30.460780347883642</c:v>
                </c:pt>
                <c:pt idx="25">
                  <c:v>-65.39329869199068</c:v>
                </c:pt>
                <c:pt idx="26">
                  <c:v>-54.146602461209206</c:v>
                </c:pt>
                <c:pt idx="27">
                  <c:v>-32.66281801576373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_box_4_ábra_chart'!$D$11:$D$38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GR</c:v>
                  </c:pt>
                  <c:pt idx="12">
                    <c:v>HR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T</c:v>
                  </c:pt>
                  <c:pt idx="17">
                    <c:v>LU</c:v>
                  </c:pt>
                  <c:pt idx="18">
                    <c:v>LV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E</c:v>
                  </c:pt>
                  <c:pt idx="25">
                    <c:v>SI</c:v>
                  </c:pt>
                  <c:pt idx="26">
                    <c:v>SK</c:v>
                  </c:pt>
                  <c:pt idx="27">
                    <c:v>E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0E10-4C96-8AFD-BDDD5D684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3583808"/>
        <c:axId val="933584168"/>
      </c:scatterChart>
      <c:valAx>
        <c:axId val="933583808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3584168"/>
        <c:crosses val="autoZero"/>
        <c:crossBetween val="midCat"/>
        <c:majorUnit val="0.5"/>
      </c:valAx>
      <c:valAx>
        <c:axId val="933584168"/>
        <c:scaling>
          <c:orientation val="minMax"/>
          <c:max val="6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3583808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9620596205962"/>
          <c:y val="0.13324529308636326"/>
          <c:w val="0.80627276422764227"/>
          <c:h val="0.69158015092613767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1905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dPt>
            <c:idx val="4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9A2-4128-ACFD-AA37F493A6B6}"/>
              </c:ext>
            </c:extLst>
          </c:dPt>
          <c:dPt>
            <c:idx val="13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9A2-4128-ACFD-AA37F493A6B6}"/>
              </c:ext>
            </c:extLst>
          </c:dPt>
          <c:dPt>
            <c:idx val="21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9A2-4128-ACFD-AA37F493A6B6}"/>
              </c:ext>
            </c:extLst>
          </c:dPt>
          <c:dPt>
            <c:idx val="26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accent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9A2-4128-ACFD-AA37F493A6B6}"/>
              </c:ext>
            </c:extLst>
          </c:dPt>
          <c:dPt>
            <c:idx val="27"/>
            <c:marker>
              <c:symbol val="circle"/>
              <c:size val="9"/>
              <c:spPr>
                <a:solidFill>
                  <a:schemeClr val="bg1"/>
                </a:solidFill>
                <a:ln w="19050">
                  <a:solidFill>
                    <a:schemeClr val="tx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A2-4128-ACFD-AA37F493A6B6}"/>
              </c:ext>
            </c:extLst>
          </c:dPt>
          <c:dLbls>
            <c:dLbl>
              <c:idx val="0"/>
              <c:layout>
                <c:manualLayout>
                  <c:x val="1.9811045107625814E-2"/>
                  <c:y val="-3.1053415431124651E-2"/>
                </c:manualLayout>
              </c:layout>
              <c:tx>
                <c:rich>
                  <a:bodyPr/>
                  <a:lstStyle/>
                  <a:p>
                    <a:fld id="{8EBE2D48-7D6F-49CB-AA72-DA391BF78CE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9A2-4128-ACFD-AA37F493A6B6}"/>
                </c:ext>
              </c:extLst>
            </c:dLbl>
            <c:dLbl>
              <c:idx val="1"/>
              <c:layout>
                <c:manualLayout>
                  <c:x val="-2.9147088310966754E-2"/>
                  <c:y val="-8.7514170760442003E-2"/>
                </c:manualLayout>
              </c:layout>
              <c:tx>
                <c:rich>
                  <a:bodyPr/>
                  <a:lstStyle/>
                  <a:p>
                    <a:fld id="{723AF9FC-B59F-42F9-9660-CEB25EFE91E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09A2-4128-ACFD-AA37F493A6B6}"/>
                </c:ext>
              </c:extLst>
            </c:dLbl>
            <c:dLbl>
              <c:idx val="2"/>
              <c:layout>
                <c:manualLayout>
                  <c:x val="0"/>
                  <c:y val="-2.2584302131726942E-2"/>
                </c:manualLayout>
              </c:layout>
              <c:tx>
                <c:rich>
                  <a:bodyPr/>
                  <a:lstStyle/>
                  <a:p>
                    <a:fld id="{4E1019C3-7C24-4CBD-889F-F1EA0A79427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A2-4128-ACFD-AA37F493A6B6}"/>
                </c:ext>
              </c:extLst>
            </c:dLbl>
            <c:dLbl>
              <c:idx val="3"/>
              <c:layout>
                <c:manualLayout>
                  <c:x val="-6.3523472222222294E-2"/>
                  <c:y val="5.03022222222222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400" b="0" i="0" u="none" strike="noStrike" kern="1200" baseline="0">
                        <a:solidFill>
                          <a:srgbClr val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09E109C5-3DE4-4036-B590-3D8218F0704C}" type="CELLRANGE">
                      <a:rPr lang="en-US"/>
                      <a:pPr>
                        <a:defRPr sz="1400"/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400" b="0" i="0" u="none" strike="noStrike" kern="1200" baseline="0">
                      <a:solidFill>
                        <a:srgbClr val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8593379799093677E-2"/>
                      <c:h val="6.360304087847598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9A2-4128-ACFD-AA37F493A6B6}"/>
                </c:ext>
              </c:extLst>
            </c:dLbl>
            <c:dLbl>
              <c:idx val="4"/>
              <c:layout>
                <c:manualLayout>
                  <c:x val="-6.2982669808535605E-2"/>
                  <c:y val="8.4691132993975522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9611A14-BAE8-4388-9863-35894B817A72}" type="CELLRANGE">
                      <a:rPr lang="en-US" b="1">
                        <a:solidFill>
                          <a:schemeClr val="accent6"/>
                        </a:solidFill>
                      </a:rPr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09A2-4128-ACFD-AA37F493A6B6}"/>
                </c:ext>
              </c:extLst>
            </c:dLbl>
            <c:dLbl>
              <c:idx val="5"/>
              <c:layout>
                <c:manualLayout>
                  <c:x val="-4.3004247195285186E-2"/>
                  <c:y val="4.5168604263453885E-2"/>
                </c:manualLayout>
              </c:layout>
              <c:tx>
                <c:rich>
                  <a:bodyPr/>
                  <a:lstStyle/>
                  <a:p>
                    <a:fld id="{9B54D290-0E93-4AE8-A655-4A400E31ED0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09A2-4128-ACFD-AA37F493A6B6}"/>
                </c:ext>
              </c:extLst>
            </c:dLbl>
            <c:dLbl>
              <c:idx val="6"/>
              <c:layout>
                <c:manualLayout>
                  <c:x val="0"/>
                  <c:y val="2.5407339898192813E-2"/>
                </c:manualLayout>
              </c:layout>
              <c:tx>
                <c:rich>
                  <a:bodyPr/>
                  <a:lstStyle/>
                  <a:p>
                    <a:fld id="{D216DB0D-254E-439C-AB7C-FED7837DBAF0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9A2-4128-ACFD-AA37F493A6B6}"/>
                </c:ext>
              </c:extLst>
            </c:dLbl>
            <c:dLbl>
              <c:idx val="7"/>
              <c:layout>
                <c:manualLayout>
                  <c:x val="-4.773122835393212E-2"/>
                  <c:y val="4.5168604263453885E-2"/>
                </c:manualLayout>
              </c:layout>
              <c:tx>
                <c:rich>
                  <a:bodyPr/>
                  <a:lstStyle/>
                  <a:p>
                    <a:fld id="{CE2A79F1-DA09-40AF-9C64-8C65A75A73E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09A2-4128-ACFD-AA37F493A6B6}"/>
                </c:ext>
              </c:extLst>
            </c:dLbl>
            <c:dLbl>
              <c:idx val="8"/>
              <c:layout>
                <c:manualLayout>
                  <c:x val="-4.9274074307583467E-2"/>
                  <c:y val="-4.7991642029919755E-2"/>
                </c:manualLayout>
              </c:layout>
              <c:tx>
                <c:rich>
                  <a:bodyPr/>
                  <a:lstStyle/>
                  <a:p>
                    <a:fld id="{2B235A73-4BED-4CB8-BD48-2F95277FA3A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A2-4128-ACFD-AA37F493A6B6}"/>
                </c:ext>
              </c:extLst>
            </c:dLbl>
            <c:dLbl>
              <c:idx val="9"/>
              <c:layout>
                <c:manualLayout>
                  <c:x val="-1.5239265467404471E-3"/>
                  <c:y val="2.823037766465868E-2"/>
                </c:manualLayout>
              </c:layout>
              <c:tx>
                <c:rich>
                  <a:bodyPr/>
                  <a:lstStyle/>
                  <a:p>
                    <a:fld id="{AE00105D-611C-4A9C-80CA-D1C59CB1087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9A2-4128-ACFD-AA37F493A6B6}"/>
                </c:ext>
              </c:extLst>
            </c:dLbl>
            <c:dLbl>
              <c:idx val="10"/>
              <c:layout>
                <c:manualLayout>
                  <c:x val="-3.8352422389392495E-2"/>
                  <c:y val="6.4929868628714957E-2"/>
                </c:manualLayout>
              </c:layout>
              <c:tx>
                <c:rich>
                  <a:bodyPr/>
                  <a:lstStyle/>
                  <a:p>
                    <a:fld id="{08F0E9D6-6757-4615-A06B-89858568B2B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09A2-4128-ACFD-AA37F493A6B6}"/>
                </c:ext>
              </c:extLst>
            </c:dLbl>
            <c:dLbl>
              <c:idx val="11"/>
              <c:layout>
                <c:manualLayout>
                  <c:x val="0"/>
                  <c:y val="-3.9522528730522151E-2"/>
                </c:manualLayout>
              </c:layout>
              <c:tx>
                <c:rich>
                  <a:bodyPr/>
                  <a:lstStyle/>
                  <a:p>
                    <a:fld id="{852DEBB9-3E37-4476-A6BB-9FF59D46998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9A2-4128-ACFD-AA37F493A6B6}"/>
                </c:ext>
              </c:extLst>
            </c:dLbl>
            <c:dLbl>
              <c:idx val="12"/>
              <c:layout>
                <c:manualLayout>
                  <c:x val="0"/>
                  <c:y val="1.411518883232934E-2"/>
                </c:manualLayout>
              </c:layout>
              <c:tx>
                <c:rich>
                  <a:bodyPr/>
                  <a:lstStyle/>
                  <a:p>
                    <a:fld id="{5838F62C-3F6C-4B19-9C6B-2632466EA33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09A2-4128-ACFD-AA37F493A6B6}"/>
                </c:ext>
              </c:extLst>
            </c:dLbl>
            <c:dLbl>
              <c:idx val="1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3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294C948-BC3A-4C70-8D37-96E287EB1D26}" type="CELLRANGE">
                      <a:rPr lang="en-GB"/>
                      <a:pPr>
                        <a:defRPr b="1">
                          <a:solidFill>
                            <a:schemeClr val="accent3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3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09A2-4128-ACFD-AA37F493A6B6}"/>
                </c:ext>
              </c:extLst>
            </c:dLbl>
            <c:dLbl>
              <c:idx val="14"/>
              <c:layout>
                <c:manualLayout>
                  <c:x val="1.5340572795245631E-3"/>
                  <c:y val="-3.3876453197590417E-2"/>
                </c:manualLayout>
              </c:layout>
              <c:tx>
                <c:rich>
                  <a:bodyPr/>
                  <a:lstStyle/>
                  <a:p>
                    <a:fld id="{11F1797E-0C5A-4126-9326-4FA2738331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9A2-4128-ACFD-AA37F493A6B6}"/>
                </c:ext>
              </c:extLst>
            </c:dLbl>
            <c:dLbl>
              <c:idx val="15"/>
              <c:layout>
                <c:manualLayout>
                  <c:x val="-1.1001789713735798E-2"/>
                  <c:y val="-4.7991642029919804E-2"/>
                </c:manualLayout>
              </c:layout>
              <c:tx>
                <c:rich>
                  <a:bodyPr/>
                  <a:lstStyle/>
                  <a:p>
                    <a:fld id="{0C677D8B-BF7B-46CA-9383-43EB23D294D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9A2-4128-ACFD-AA37F493A6B6}"/>
                </c:ext>
              </c:extLst>
            </c:dLbl>
            <c:dLbl>
              <c:idx val="16"/>
              <c:layout>
                <c:manualLayout>
                  <c:x val="-7.6990741105599165E-3"/>
                  <c:y val="4.7991642029919755E-2"/>
                </c:manualLayout>
              </c:layout>
              <c:tx>
                <c:rich>
                  <a:bodyPr/>
                  <a:lstStyle/>
                  <a:p>
                    <a:fld id="{DE56D335-585C-4ED9-8941-EC264D574B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09A2-4128-ACFD-AA37F493A6B6}"/>
                </c:ext>
              </c:extLst>
            </c:dLbl>
            <c:dLbl>
              <c:idx val="17"/>
              <c:layout>
                <c:manualLayout>
                  <c:x val="9.143559280442682E-3"/>
                  <c:y val="-2.5407339898192813E-2"/>
                </c:manualLayout>
              </c:layout>
              <c:tx>
                <c:rich>
                  <a:bodyPr/>
                  <a:lstStyle/>
                  <a:p>
                    <a:fld id="{5C1448CA-C8CB-47CC-A875-A4F7DAEFC19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9A2-4128-ACFD-AA37F493A6B6}"/>
                </c:ext>
              </c:extLst>
            </c:dLbl>
            <c:dLbl>
              <c:idx val="18"/>
              <c:layout>
                <c:manualLayout>
                  <c:x val="-1.9798866235558932E-2"/>
                  <c:y val="-5.9283793095783251E-2"/>
                </c:manualLayout>
              </c:layout>
              <c:tx>
                <c:rich>
                  <a:bodyPr/>
                  <a:lstStyle/>
                  <a:p>
                    <a:fld id="{8CDDFB1F-81BB-41C7-ABC0-7D60E75C74E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9A2-4128-ACFD-AA37F493A6B6}"/>
                </c:ext>
              </c:extLst>
            </c:dLbl>
            <c:dLbl>
              <c:idx val="19"/>
              <c:layout>
                <c:manualLayout>
                  <c:x val="-6.0957061869617883E-3"/>
                  <c:y val="2.823037766465868E-2"/>
                </c:manualLayout>
              </c:layout>
              <c:tx>
                <c:rich>
                  <a:bodyPr/>
                  <a:lstStyle/>
                  <a:p>
                    <a:fld id="{5C548531-E6C7-49A8-95AF-C9298CBB9B2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A2-4128-ACFD-AA37F493A6B6}"/>
                </c:ext>
              </c:extLst>
            </c:dLbl>
            <c:dLbl>
              <c:idx val="20"/>
              <c:layout>
                <c:manualLayout>
                  <c:x val="-5.571341015028956E-3"/>
                  <c:y val="1.9761264365261075E-2"/>
                </c:manualLayout>
              </c:layout>
              <c:tx>
                <c:rich>
                  <a:bodyPr/>
                  <a:lstStyle/>
                  <a:p>
                    <a:fld id="{8D39F999-7020-4BE6-8E92-2598B928804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9A2-4128-ACFD-AA37F493A6B6}"/>
                </c:ext>
              </c:extLst>
            </c:dLbl>
            <c:dLbl>
              <c:idx val="21"/>
              <c:layout>
                <c:manualLayout>
                  <c:x val="-5.4861355682656099E-2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418C6EDF-B51E-4C8D-90AF-36A7606F72AD}" type="CELLRANGE">
                      <a:rPr lang="en-US"/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9A2-4128-ACFD-AA37F493A6B6}"/>
                </c:ext>
              </c:extLst>
            </c:dLbl>
            <c:dLbl>
              <c:idx val="22"/>
              <c:layout>
                <c:manualLayout>
                  <c:x val="-5.6385282229396545E-2"/>
                  <c:y val="5.6460755329316844E-3"/>
                </c:manualLayout>
              </c:layout>
              <c:tx>
                <c:rich>
                  <a:bodyPr/>
                  <a:lstStyle/>
                  <a:p>
                    <a:fld id="{D4562E22-E6D8-476F-820A-63B58501CC6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09A2-4128-ACFD-AA37F493A6B6}"/>
                </c:ext>
              </c:extLst>
            </c:dLbl>
            <c:dLbl>
              <c:idx val="23"/>
              <c:layout>
                <c:manualLayout>
                  <c:x val="-3.3875926086463747E-2"/>
                  <c:y val="-4.7991642029919755E-2"/>
                </c:manualLayout>
              </c:layout>
              <c:tx>
                <c:rich>
                  <a:bodyPr/>
                  <a:lstStyle/>
                  <a:p>
                    <a:fld id="{6DBD93F6-E5BE-4DF1-93E6-68D5ECAA3776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9A2-4128-ACFD-AA37F493A6B6}"/>
                </c:ext>
              </c:extLst>
            </c:dLbl>
            <c:dLbl>
              <c:idx val="24"/>
              <c:layout>
                <c:manualLayout>
                  <c:x val="-3.3748861052323997E-2"/>
                  <c:y val="4.7991642029919755E-2"/>
                </c:manualLayout>
              </c:layout>
              <c:tx>
                <c:rich>
                  <a:bodyPr/>
                  <a:lstStyle/>
                  <a:p>
                    <a:fld id="{A7E3987C-FD83-46CC-92BA-634115659BE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9A2-4128-ACFD-AA37F493A6B6}"/>
                </c:ext>
              </c:extLst>
            </c:dLbl>
            <c:dLbl>
              <c:idx val="25"/>
              <c:layout>
                <c:manualLayout>
                  <c:x val="1.5340572795245068E-3"/>
                  <c:y val="3.6699490964056176E-2"/>
                </c:manualLayout>
              </c:layout>
              <c:tx>
                <c:rich>
                  <a:bodyPr/>
                  <a:lstStyle/>
                  <a:p>
                    <a:fld id="{DFDA976E-661F-46F7-BAB1-E36DDEE034B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A2-4128-ACFD-AA37F493A6B6}"/>
                </c:ext>
              </c:extLst>
            </c:dLbl>
            <c:dLbl>
              <c:idx val="26"/>
              <c:layout>
                <c:manualLayout>
                  <c:x val="-4.4064165417336413E-3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E5CC0BE-E93C-462C-8A0D-E179A617EAAB}" type="CELLRANGE">
                      <a:rPr lang="en-US"/>
                      <a:pPr>
                        <a:defRPr b="1">
                          <a:solidFill>
                            <a:schemeClr val="accent6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9A2-4128-ACFD-AA37F493A6B6}"/>
                </c:ext>
              </c:extLst>
            </c:dLbl>
            <c:dLbl>
              <c:idx val="27"/>
              <c:layout>
                <c:manualLayout>
                  <c:x val="-9.1823886407739336E-3"/>
                  <c:y val="-4.51686042634539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tx2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B8B831D-5B9D-447F-A941-AF268B9BA8D4}" type="CELLRANGE">
                      <a:rPr lang="en-US" b="1">
                        <a:solidFill>
                          <a:schemeClr val="tx2"/>
                        </a:solidFill>
                      </a:rPr>
                      <a:pPr>
                        <a:defRPr b="1">
                          <a:solidFill>
                            <a:schemeClr val="tx2"/>
                          </a:solidFill>
                        </a:defRPr>
                      </a:pPr>
                      <a:t>[CELLRANGE]</a:t>
                    </a:fld>
                    <a:endParaRPr lang="en-GB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09A2-4128-ACFD-AA37F493A6B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_box_4_ábra_chart'!$E$11:$E$38</c:f>
              <c:numCache>
                <c:formatCode>0.00</c:formatCode>
                <c:ptCount val="28"/>
                <c:pt idx="0">
                  <c:v>2.2999999999999998</c:v>
                </c:pt>
                <c:pt idx="1">
                  <c:v>1.7100000000000002</c:v>
                </c:pt>
                <c:pt idx="2">
                  <c:v>6.999999999999984E-2</c:v>
                </c:pt>
                <c:pt idx="3">
                  <c:v>2.1500000000000004</c:v>
                </c:pt>
                <c:pt idx="4">
                  <c:v>0.97000000000000064</c:v>
                </c:pt>
                <c:pt idx="5">
                  <c:v>1.4899999999999998</c:v>
                </c:pt>
                <c:pt idx="6">
                  <c:v>2.3800000000000003</c:v>
                </c:pt>
                <c:pt idx="7">
                  <c:v>3.2500000000000004</c:v>
                </c:pt>
                <c:pt idx="8">
                  <c:v>2.0499999999999998</c:v>
                </c:pt>
                <c:pt idx="9">
                  <c:v>2.37</c:v>
                </c:pt>
                <c:pt idx="10">
                  <c:v>1.69</c:v>
                </c:pt>
                <c:pt idx="11">
                  <c:v>0.98000000000000043</c:v>
                </c:pt>
                <c:pt idx="12">
                  <c:v>0.81</c:v>
                </c:pt>
                <c:pt idx="13">
                  <c:v>3.5000000000000009</c:v>
                </c:pt>
                <c:pt idx="14">
                  <c:v>1.2200000000000002</c:v>
                </c:pt>
                <c:pt idx="15">
                  <c:v>2.2199999999999998</c:v>
                </c:pt>
                <c:pt idx="16">
                  <c:v>3.41</c:v>
                </c:pt>
                <c:pt idx="17">
                  <c:v>2.1899999999999995</c:v>
                </c:pt>
                <c:pt idx="18">
                  <c:v>3.1099999999999994</c:v>
                </c:pt>
                <c:pt idx="19">
                  <c:v>0.17999999999999972</c:v>
                </c:pt>
                <c:pt idx="20">
                  <c:v>1.71</c:v>
                </c:pt>
                <c:pt idx="21">
                  <c:v>0.37000000000000099</c:v>
                </c:pt>
                <c:pt idx="22">
                  <c:v>2.7800000000000002</c:v>
                </c:pt>
                <c:pt idx="23">
                  <c:v>2.8</c:v>
                </c:pt>
                <c:pt idx="24">
                  <c:v>2.09</c:v>
                </c:pt>
                <c:pt idx="25">
                  <c:v>2.0600000000000005</c:v>
                </c:pt>
                <c:pt idx="26">
                  <c:v>2.0999999999999996</c:v>
                </c:pt>
                <c:pt idx="27">
                  <c:v>1.83</c:v>
                </c:pt>
              </c:numCache>
            </c:numRef>
          </c:xVal>
          <c:yVal>
            <c:numRef>
              <c:f>'2_box_4_ábra_chart'!$F$11:$F$38</c:f>
              <c:numCache>
                <c:formatCode>0.0</c:formatCode>
                <c:ptCount val="28"/>
                <c:pt idx="0">
                  <c:v>-36.613558263042798</c:v>
                </c:pt>
                <c:pt idx="1">
                  <c:v>-33.450869769628582</c:v>
                </c:pt>
                <c:pt idx="2">
                  <c:v>20.261437908496731</c:v>
                </c:pt>
                <c:pt idx="3">
                  <c:v>43.269230769230774</c:v>
                </c:pt>
                <c:pt idx="4">
                  <c:v>-22.269999679106633</c:v>
                </c:pt>
                <c:pt idx="5">
                  <c:v>-39.163150798138403</c:v>
                </c:pt>
                <c:pt idx="6">
                  <c:v>-43.132576543466016</c:v>
                </c:pt>
                <c:pt idx="7">
                  <c:v>-1.8382352941176521</c:v>
                </c:pt>
                <c:pt idx="8">
                  <c:v>-18.001241464928626</c:v>
                </c:pt>
                <c:pt idx="9">
                  <c:v>-4.3561329766908585</c:v>
                </c:pt>
                <c:pt idx="10">
                  <c:v>-42.546362339514978</c:v>
                </c:pt>
                <c:pt idx="11">
                  <c:v>0</c:v>
                </c:pt>
                <c:pt idx="12">
                  <c:v>17.233714552038151</c:v>
                </c:pt>
                <c:pt idx="13">
                  <c:v>-58.483028684983921</c:v>
                </c:pt>
                <c:pt idx="14">
                  <c:v>-22.273425499231948</c:v>
                </c:pt>
                <c:pt idx="15">
                  <c:v>8.4246883916504061</c:v>
                </c:pt>
                <c:pt idx="16">
                  <c:v>-3.7037037037037095</c:v>
                </c:pt>
                <c:pt idx="17">
                  <c:v>-29.485396383866487</c:v>
                </c:pt>
                <c:pt idx="18">
                  <c:v>13.848794569712112</c:v>
                </c:pt>
                <c:pt idx="19">
                  <c:v>0</c:v>
                </c:pt>
                <c:pt idx="20">
                  <c:v>-41.558794242780849</c:v>
                </c:pt>
                <c:pt idx="21">
                  <c:v>-30.702917771883293</c:v>
                </c:pt>
                <c:pt idx="22">
                  <c:v>8.7403433935615595</c:v>
                </c:pt>
                <c:pt idx="23">
                  <c:v>24.738779978107274</c:v>
                </c:pt>
                <c:pt idx="24">
                  <c:v>-30.460780347883642</c:v>
                </c:pt>
                <c:pt idx="25">
                  <c:v>-65.39329869199068</c:v>
                </c:pt>
                <c:pt idx="26">
                  <c:v>-54.146602461209206</c:v>
                </c:pt>
                <c:pt idx="27">
                  <c:v>-32.66281801576373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2_box_4_ábra_chart'!$D$11:$D$38</c15:f>
                <c15:dlblRangeCache>
                  <c:ptCount val="28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GR</c:v>
                  </c:pt>
                  <c:pt idx="12">
                    <c:v>HR</c:v>
                  </c:pt>
                  <c:pt idx="13">
                    <c:v>HU</c:v>
                  </c:pt>
                  <c:pt idx="14">
                    <c:v>IE</c:v>
                  </c:pt>
                  <c:pt idx="15">
                    <c:v>IT</c:v>
                  </c:pt>
                  <c:pt idx="16">
                    <c:v>LT</c:v>
                  </c:pt>
                  <c:pt idx="17">
                    <c:v>LU</c:v>
                  </c:pt>
                  <c:pt idx="18">
                    <c:v>LV</c:v>
                  </c:pt>
                  <c:pt idx="19">
                    <c:v>MT</c:v>
                  </c:pt>
                  <c:pt idx="20">
                    <c:v>NL</c:v>
                  </c:pt>
                  <c:pt idx="21">
                    <c:v>PL</c:v>
                  </c:pt>
                  <c:pt idx="22">
                    <c:v>PT</c:v>
                  </c:pt>
                  <c:pt idx="23">
                    <c:v>RO</c:v>
                  </c:pt>
                  <c:pt idx="24">
                    <c:v>SE</c:v>
                  </c:pt>
                  <c:pt idx="25">
                    <c:v>SI</c:v>
                  </c:pt>
                  <c:pt idx="26">
                    <c:v>SK</c:v>
                  </c:pt>
                  <c:pt idx="27">
                    <c:v>E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C-09A2-4128-ACFD-AA37F493A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3583808"/>
        <c:axId val="933584168"/>
      </c:scatterChart>
      <c:valAx>
        <c:axId val="933583808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3584168"/>
        <c:crosses val="autoZero"/>
        <c:crossBetween val="midCat"/>
        <c:majorUnit val="0.5"/>
      </c:valAx>
      <c:valAx>
        <c:axId val="933584168"/>
        <c:scaling>
          <c:orientation val="minMax"/>
          <c:max val="60"/>
          <c:min val="-8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3583808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1_ábra_chart'!$B$1</c:f>
          <c:strCache>
            <c:ptCount val="1"/>
            <c:pt idx="0">
              <c:v>A forint betéti kamatok és a referenciakamat változása a kamatemelés és a normalizáció időszaka alatt</c:v>
            </c:pt>
          </c:strCache>
        </c:strRef>
      </c:tx>
      <c:layout>
        <c:manualLayout>
          <c:xMode val="edge"/>
          <c:yMode val="edge"/>
          <c:x val="0.1719408324833053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170328674791936E-2"/>
          <c:y val="0.13103699004930616"/>
          <c:w val="0.83026151448898977"/>
          <c:h val="0.354017601625843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F$8</c:f>
              <c:strCache>
                <c:ptCount val="1"/>
                <c:pt idx="0">
                  <c:v>Kamatváltozás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/>
              </a:solidFill>
            </a:ln>
            <a:effectLst/>
          </c:spPr>
          <c:invertIfNegative val="1"/>
          <c:cat>
            <c:multiLvlStrRef>
              <c:f>'3_box_1_ábra_chart'!$D$9:$E$16</c:f>
              <c:multiLvlStrCache>
                <c:ptCount val="8"/>
                <c:lvl>
                  <c:pt idx="0">
                    <c:v>Emelés</c:v>
                  </c:pt>
                  <c:pt idx="1">
                    <c:v>Normalizáció</c:v>
                  </c:pt>
                  <c:pt idx="2">
                    <c:v>Emelés</c:v>
                  </c:pt>
                  <c:pt idx="3">
                    <c:v>Normalizáció</c:v>
                  </c:pt>
                  <c:pt idx="4">
                    <c:v>Emelés</c:v>
                  </c:pt>
                  <c:pt idx="5">
                    <c:v>Normalizáció</c:v>
                  </c:pt>
                  <c:pt idx="6">
                    <c:v>Emelés</c:v>
                  </c:pt>
                  <c:pt idx="7">
                    <c:v>Normalizáció</c:v>
                  </c:pt>
                </c:lvl>
                <c:lvl>
                  <c:pt idx="0">
                    <c:v>Új lekötött lakossági betét</c:v>
                  </c:pt>
                  <c:pt idx="2">
                    <c:v>Új lekötött vállalati betét</c:v>
                  </c:pt>
                  <c:pt idx="4">
                    <c:v>Lekötött háztartási betétállomány</c:v>
                  </c:pt>
                  <c:pt idx="6">
                    <c:v>Lekötött vállalati betétállomány</c:v>
                  </c:pt>
                </c:lvl>
              </c:multiLvlStrCache>
            </c:multiLvlStrRef>
          </c:cat>
          <c:val>
            <c:numRef>
              <c:f>'3_box_1_ábra_chart'!$F$9:$F$16</c:f>
              <c:numCache>
                <c:formatCode>0.00</c:formatCode>
                <c:ptCount val="8"/>
                <c:pt idx="0">
                  <c:v>12.887052282499999</c:v>
                </c:pt>
                <c:pt idx="1">
                  <c:v>-2.3830116621999995</c:v>
                </c:pt>
                <c:pt idx="2">
                  <c:v>14.97964513869851</c:v>
                </c:pt>
                <c:pt idx="3">
                  <c:v>-3.3063445858675991</c:v>
                </c:pt>
                <c:pt idx="4">
                  <c:v>3.4517326204000001</c:v>
                </c:pt>
                <c:pt idx="5">
                  <c:v>-0.39686607149999986</c:v>
                </c:pt>
                <c:pt idx="6">
                  <c:v>13.4679975893954</c:v>
                </c:pt>
                <c:pt idx="7">
                  <c:v>-3.094293622125800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A0000"/>
                  </a:solidFill>
                  <a:ln>
                    <a:solidFill>
                      <a:sysClr val="windowText" lastClr="000000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CE4A-4F20-A222-E9213996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830104048"/>
        <c:axId val="830103328"/>
      </c:barChart>
      <c:lineChart>
        <c:grouping val="standard"/>
        <c:varyColors val="0"/>
        <c:ser>
          <c:idx val="1"/>
          <c:order val="1"/>
          <c:tx>
            <c:strRef>
              <c:f>'3_box_1_ábra_chart'!$G$8</c:f>
              <c:strCache>
                <c:ptCount val="1"/>
                <c:pt idx="0">
                  <c:v>Referenciakamat változás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chemeClr val="tx2"/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E4A-4F20-A222-E92139961A60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E4A-4F20-A222-E92139961A60}"/>
              </c:ext>
            </c:extLst>
          </c:dPt>
          <c:dPt>
            <c:idx val="5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E4A-4F20-A222-E92139961A60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CE4A-4F20-A222-E92139961A60}"/>
              </c:ext>
            </c:extLst>
          </c:dPt>
          <c:val>
            <c:numRef>
              <c:f>'3_box_1_ábra_chart'!$G$9:$G$16</c:f>
              <c:numCache>
                <c:formatCode>0.00</c:formatCode>
                <c:ptCount val="8"/>
                <c:pt idx="0">
                  <c:v>15.320555555555554</c:v>
                </c:pt>
                <c:pt idx="1">
                  <c:v>-3.4767460317460319</c:v>
                </c:pt>
                <c:pt idx="2">
                  <c:v>15.320555555555554</c:v>
                </c:pt>
                <c:pt idx="3">
                  <c:v>-3.4767460317460319</c:v>
                </c:pt>
                <c:pt idx="4">
                  <c:v>15.320555555555554</c:v>
                </c:pt>
                <c:pt idx="5">
                  <c:v>-3.4767460317460319</c:v>
                </c:pt>
                <c:pt idx="6">
                  <c:v>15.320555555555554</c:v>
                </c:pt>
                <c:pt idx="7">
                  <c:v>-3.4767460317460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4A-4F20-A222-E92139961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096848"/>
        <c:axId val="830104768"/>
      </c:lineChart>
      <c:catAx>
        <c:axId val="83010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3328"/>
        <c:crosses val="autoZero"/>
        <c:auto val="1"/>
        <c:lblAlgn val="ctr"/>
        <c:lblOffset val="100"/>
        <c:noMultiLvlLbl val="0"/>
      </c:catAx>
      <c:valAx>
        <c:axId val="830103328"/>
        <c:scaling>
          <c:orientation val="minMax"/>
          <c:max val="18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4048"/>
        <c:crosses val="autoZero"/>
        <c:crossBetween val="between"/>
        <c:majorUnit val="2"/>
      </c:valAx>
      <c:valAx>
        <c:axId val="830104768"/>
        <c:scaling>
          <c:orientation val="minMax"/>
          <c:max val="18"/>
          <c:min val="-4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096848"/>
        <c:crosses val="max"/>
        <c:crossBetween val="between"/>
        <c:majorUnit val="2"/>
      </c:valAx>
      <c:catAx>
        <c:axId val="83009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830104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747984263862165E-2"/>
          <c:y val="0.88708259259259259"/>
          <c:w val="0.90283604675649132"/>
          <c:h val="6.21133333333333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1_ábra_chart'!$B$2</c:f>
          <c:strCache>
            <c:ptCount val="1"/>
            <c:pt idx="0">
              <c:v>Change in the HUF deposit interest rates and the reference interest rate during the period of the interest rate hike and normalisation</c:v>
            </c:pt>
          </c:strCache>
        </c:strRef>
      </c:tx>
      <c:layout>
        <c:manualLayout>
          <c:xMode val="edge"/>
          <c:yMode val="edge"/>
          <c:x val="0.1135763916671289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170328674791936E-2"/>
          <c:y val="0.14282407407407408"/>
          <c:w val="0.83026151448898977"/>
          <c:h val="0.36574888888888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F$20</c:f>
              <c:strCache>
                <c:ptCount val="1"/>
                <c:pt idx="0">
                  <c:v>Change in interest rate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/>
              </a:solidFill>
            </a:ln>
            <a:effectLst/>
          </c:spPr>
          <c:invertIfNegative val="1"/>
          <c:cat>
            <c:multiLvlStrRef>
              <c:f>'3_box_1_ábra_chart'!$D$21:$E$28</c:f>
              <c:multiLvlStrCache>
                <c:ptCount val="8"/>
                <c:lvl>
                  <c:pt idx="0">
                    <c:v>Rate hike</c:v>
                  </c:pt>
                  <c:pt idx="1">
                    <c:v>Normalisation</c:v>
                  </c:pt>
                  <c:pt idx="2">
                    <c:v>Rate hike</c:v>
                  </c:pt>
                  <c:pt idx="3">
                    <c:v>Normalisation</c:v>
                  </c:pt>
                  <c:pt idx="4">
                    <c:v>Rate hike</c:v>
                  </c:pt>
                  <c:pt idx="5">
                    <c:v>Normalisation</c:v>
                  </c:pt>
                  <c:pt idx="6">
                    <c:v>Rate hike</c:v>
                  </c:pt>
                  <c:pt idx="7">
                    <c:v>Normalisation</c:v>
                  </c:pt>
                </c:lvl>
                <c:lvl>
                  <c:pt idx="0">
                    <c:v>New household term deposits</c:v>
                  </c:pt>
                  <c:pt idx="2">
                    <c:v>New corporate term deposits</c:v>
                  </c:pt>
                  <c:pt idx="4">
                    <c:v>Household term deposits</c:v>
                  </c:pt>
                  <c:pt idx="6">
                    <c:v>Corporate term deposits</c:v>
                  </c:pt>
                </c:lvl>
              </c:multiLvlStrCache>
            </c:multiLvlStrRef>
          </c:cat>
          <c:val>
            <c:numRef>
              <c:f>'3_box_1_ábra_chart'!$F$21:$F$28</c:f>
              <c:numCache>
                <c:formatCode>0.00</c:formatCode>
                <c:ptCount val="8"/>
                <c:pt idx="0">
                  <c:v>12.887052282499999</c:v>
                </c:pt>
                <c:pt idx="1">
                  <c:v>-2.3830116621999995</c:v>
                </c:pt>
                <c:pt idx="2">
                  <c:v>14.97964513869851</c:v>
                </c:pt>
                <c:pt idx="3">
                  <c:v>-3.3063445858675991</c:v>
                </c:pt>
                <c:pt idx="4">
                  <c:v>3.4517326204000001</c:v>
                </c:pt>
                <c:pt idx="5">
                  <c:v>-0.39686607149999986</c:v>
                </c:pt>
                <c:pt idx="6">
                  <c:v>13.4679975893954</c:v>
                </c:pt>
                <c:pt idx="7">
                  <c:v>-3.094293622125800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A0000"/>
                  </a:solidFill>
                  <a:ln>
                    <a:solidFill>
                      <a:sysClr val="windowText" lastClr="000000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56C7-455C-93F6-ADF68116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830104048"/>
        <c:axId val="830103328"/>
      </c:barChart>
      <c:lineChart>
        <c:grouping val="standard"/>
        <c:varyColors val="0"/>
        <c:ser>
          <c:idx val="1"/>
          <c:order val="1"/>
          <c:tx>
            <c:strRef>
              <c:f>'3_box_1_ábra_chart'!$G$20</c:f>
              <c:strCache>
                <c:ptCount val="1"/>
                <c:pt idx="0">
                  <c:v>Change in reference interest r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chemeClr val="tx2"/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6C7-455C-93F6-ADF6811665B5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6C7-455C-93F6-ADF6811665B5}"/>
              </c:ext>
            </c:extLst>
          </c:dPt>
          <c:dPt>
            <c:idx val="5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6C7-455C-93F6-ADF6811665B5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6C7-455C-93F6-ADF6811665B5}"/>
              </c:ext>
            </c:extLst>
          </c:dPt>
          <c:cat>
            <c:multiLvlStrRef>
              <c:f>'3_box_1_ábra_chart'!$D$21:$E$28</c:f>
              <c:multiLvlStrCache>
                <c:ptCount val="8"/>
                <c:lvl>
                  <c:pt idx="0">
                    <c:v>Rate hike</c:v>
                  </c:pt>
                  <c:pt idx="1">
                    <c:v>Normalisation</c:v>
                  </c:pt>
                  <c:pt idx="2">
                    <c:v>Rate hike</c:v>
                  </c:pt>
                  <c:pt idx="3">
                    <c:v>Normalisation</c:v>
                  </c:pt>
                  <c:pt idx="4">
                    <c:v>Rate hike</c:v>
                  </c:pt>
                  <c:pt idx="5">
                    <c:v>Normalisation</c:v>
                  </c:pt>
                  <c:pt idx="6">
                    <c:v>Rate hike</c:v>
                  </c:pt>
                  <c:pt idx="7">
                    <c:v>Normalisation</c:v>
                  </c:pt>
                </c:lvl>
                <c:lvl>
                  <c:pt idx="0">
                    <c:v>New household term deposits</c:v>
                  </c:pt>
                  <c:pt idx="2">
                    <c:v>New corporate term deposits</c:v>
                  </c:pt>
                  <c:pt idx="4">
                    <c:v>Household term deposits</c:v>
                  </c:pt>
                  <c:pt idx="6">
                    <c:v>Corporate term deposits</c:v>
                  </c:pt>
                </c:lvl>
              </c:multiLvlStrCache>
            </c:multiLvlStrRef>
          </c:cat>
          <c:val>
            <c:numRef>
              <c:f>'3_box_1_ábra_chart'!$G$21:$G$28</c:f>
              <c:numCache>
                <c:formatCode>0.00</c:formatCode>
                <c:ptCount val="8"/>
                <c:pt idx="0">
                  <c:v>15.320555555555554</c:v>
                </c:pt>
                <c:pt idx="1">
                  <c:v>-3.4767460317460319</c:v>
                </c:pt>
                <c:pt idx="2">
                  <c:v>15.320555555555554</c:v>
                </c:pt>
                <c:pt idx="3">
                  <c:v>-3.4767460317460319</c:v>
                </c:pt>
                <c:pt idx="4">
                  <c:v>15.320555555555554</c:v>
                </c:pt>
                <c:pt idx="5">
                  <c:v>-3.4767460317460319</c:v>
                </c:pt>
                <c:pt idx="6">
                  <c:v>15.320555555555554</c:v>
                </c:pt>
                <c:pt idx="7">
                  <c:v>-3.4767460317460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C7-455C-93F6-ADF68116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096848"/>
        <c:axId val="830104768"/>
      </c:lineChart>
      <c:catAx>
        <c:axId val="83010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3328"/>
        <c:crosses val="autoZero"/>
        <c:auto val="1"/>
        <c:lblAlgn val="ctr"/>
        <c:lblOffset val="100"/>
        <c:noMultiLvlLbl val="0"/>
      </c:catAx>
      <c:valAx>
        <c:axId val="830103328"/>
        <c:scaling>
          <c:orientation val="minMax"/>
          <c:max val="18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4048"/>
        <c:crosses val="autoZero"/>
        <c:crossBetween val="between"/>
        <c:majorUnit val="2"/>
      </c:valAx>
      <c:valAx>
        <c:axId val="830104768"/>
        <c:scaling>
          <c:orientation val="minMax"/>
          <c:max val="18"/>
          <c:min val="-4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096848"/>
        <c:crosses val="max"/>
        <c:crossBetween val="between"/>
        <c:majorUnit val="2"/>
      </c:valAx>
      <c:catAx>
        <c:axId val="83009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0104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747984263862165E-2"/>
          <c:y val="0.88708259259259259"/>
          <c:w val="0.90283604675649132"/>
          <c:h val="6.21133333333333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2_ábra_chart'!$B$1</c:f>
          <c:strCache>
            <c:ptCount val="1"/>
            <c:pt idx="0">
              <c:v>A forint hitelkamatok és a referenciakamat változása a kamatemelés és a normalizáció időszaka alatt</c:v>
            </c:pt>
          </c:strCache>
        </c:strRef>
      </c:tx>
      <c:layout>
        <c:manualLayout>
          <c:xMode val="edge"/>
          <c:yMode val="edge"/>
          <c:x val="0.1082653494082576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170328674791936E-2"/>
          <c:y val="0.12400925925925926"/>
          <c:w val="0.83026151448898977"/>
          <c:h val="0.344582222222222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2_ábra_chart'!$F$8</c:f>
              <c:strCache>
                <c:ptCount val="1"/>
                <c:pt idx="0">
                  <c:v>Kamatváltozás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/>
              </a:solidFill>
            </a:ln>
            <a:effectLst/>
          </c:spPr>
          <c:invertIfNegative val="1"/>
          <c:cat>
            <c:multiLvlStrRef>
              <c:f>'3_box_2_ábra_chart'!$D$9:$E$16</c:f>
              <c:multiLvlStrCache>
                <c:ptCount val="8"/>
                <c:lvl>
                  <c:pt idx="0">
                    <c:v>Emelés</c:v>
                  </c:pt>
                  <c:pt idx="1">
                    <c:v>Normalizáció</c:v>
                  </c:pt>
                  <c:pt idx="2">
                    <c:v>Emelés</c:v>
                  </c:pt>
                  <c:pt idx="3">
                    <c:v>Normalizáció</c:v>
                  </c:pt>
                  <c:pt idx="4">
                    <c:v>Emelés</c:v>
                  </c:pt>
                  <c:pt idx="5">
                    <c:v>Normalizáció</c:v>
                  </c:pt>
                  <c:pt idx="6">
                    <c:v>Emelés</c:v>
                  </c:pt>
                  <c:pt idx="7">
                    <c:v>Normalizáció</c:v>
                  </c:pt>
                </c:lvl>
                <c:lvl>
                  <c:pt idx="0">
                    <c:v>Új személyi hitelek</c:v>
                  </c:pt>
                  <c:pt idx="2">
                    <c:v>Új, piaci alapú lakáshitelek</c:v>
                  </c:pt>
                  <c:pt idx="4">
                    <c:v>Új, 1 millió euro alatti, piaci alapú vállati hitelek</c:v>
                  </c:pt>
                  <c:pt idx="6">
                    <c:v>Új, 1 millió euro feletti, piaci alapú vállalati hitelek</c:v>
                  </c:pt>
                </c:lvl>
              </c:multiLvlStrCache>
            </c:multiLvlStrRef>
          </c:cat>
          <c:val>
            <c:numRef>
              <c:f>'3_box_2_ábra_chart'!$F$9:$F$16</c:f>
              <c:numCache>
                <c:formatCode>0.00</c:formatCode>
                <c:ptCount val="8"/>
                <c:pt idx="0">
                  <c:v>6.4367037804000002</c:v>
                </c:pt>
                <c:pt idx="1">
                  <c:v>9.2451143799998192E-2</c:v>
                </c:pt>
                <c:pt idx="2">
                  <c:v>4.9468268632000001</c:v>
                </c:pt>
                <c:pt idx="3">
                  <c:v>-0.56724018839999957</c:v>
                </c:pt>
                <c:pt idx="4">
                  <c:v>13.36150557732968</c:v>
                </c:pt>
                <c:pt idx="5">
                  <c:v>-2.1148488795712002</c:v>
                </c:pt>
                <c:pt idx="6">
                  <c:v>15.927441054802939</c:v>
                </c:pt>
                <c:pt idx="7">
                  <c:v>-2.416334619878600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A0000"/>
                  </a:solidFill>
                  <a:ln>
                    <a:solidFill>
                      <a:sysClr val="windowText" lastClr="000000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2AFA-4269-9F9E-1A59A774D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830104048"/>
        <c:axId val="830103328"/>
      </c:barChart>
      <c:lineChart>
        <c:grouping val="standard"/>
        <c:varyColors val="0"/>
        <c:ser>
          <c:idx val="1"/>
          <c:order val="1"/>
          <c:tx>
            <c:strRef>
              <c:f>'3_box_2_ábra_chart'!$G$8</c:f>
              <c:strCache>
                <c:ptCount val="1"/>
                <c:pt idx="0">
                  <c:v>Referenciakamat változás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chemeClr val="tx2"/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AFA-4269-9F9E-1A59A774D88F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AFA-4269-9F9E-1A59A774D88F}"/>
              </c:ext>
            </c:extLst>
          </c:dPt>
          <c:dPt>
            <c:idx val="5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AFA-4269-9F9E-1A59A774D88F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AFA-4269-9F9E-1A59A774D88F}"/>
              </c:ext>
            </c:extLst>
          </c:dPt>
          <c:val>
            <c:numRef>
              <c:f>'3_box_2_ábra_chart'!$G$9:$G$16</c:f>
              <c:numCache>
                <c:formatCode>0.00</c:formatCode>
                <c:ptCount val="8"/>
                <c:pt idx="0">
                  <c:v>8.1179444444444471</c:v>
                </c:pt>
                <c:pt idx="1">
                  <c:v>-4.8080952380952375</c:v>
                </c:pt>
                <c:pt idx="2">
                  <c:v>6.4814444444444437</c:v>
                </c:pt>
                <c:pt idx="3">
                  <c:v>-3.5257142857142867</c:v>
                </c:pt>
                <c:pt idx="4">
                  <c:v>15.320555555555554</c:v>
                </c:pt>
                <c:pt idx="5">
                  <c:v>-3.4767460317460319</c:v>
                </c:pt>
                <c:pt idx="6">
                  <c:v>15.320555555555554</c:v>
                </c:pt>
                <c:pt idx="7">
                  <c:v>-3.4767460317460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FA-4269-9F9E-1A59A774D8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096848"/>
        <c:axId val="830104768"/>
      </c:lineChart>
      <c:catAx>
        <c:axId val="83010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3328"/>
        <c:crosses val="autoZero"/>
        <c:auto val="1"/>
        <c:lblAlgn val="ctr"/>
        <c:lblOffset val="100"/>
        <c:noMultiLvlLbl val="0"/>
      </c:catAx>
      <c:valAx>
        <c:axId val="830103328"/>
        <c:scaling>
          <c:orientation val="minMax"/>
          <c:max val="18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4048"/>
        <c:crosses val="autoZero"/>
        <c:crossBetween val="between"/>
        <c:majorUnit val="3"/>
      </c:valAx>
      <c:valAx>
        <c:axId val="830104768"/>
        <c:scaling>
          <c:orientation val="minMax"/>
          <c:max val="18"/>
          <c:min val="-6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096848"/>
        <c:crosses val="max"/>
        <c:crossBetween val="between"/>
        <c:majorUnit val="3"/>
      </c:valAx>
      <c:catAx>
        <c:axId val="83009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830104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747984263862165E-2"/>
          <c:y val="0.86591592592592592"/>
          <c:w val="0.90283604675649132"/>
          <c:h val="6.21133333333333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3_box_2_ábra_chart'!$B$2</c:f>
          <c:strCache>
            <c:ptCount val="1"/>
            <c:pt idx="0">
              <c:v>Change in the HUF loan interest rates and the reference interest rate during the period of the interest rate hike and normalisation</c:v>
            </c:pt>
          </c:strCache>
        </c:strRef>
      </c:tx>
      <c:layout>
        <c:manualLayout>
          <c:xMode val="edge"/>
          <c:yMode val="edge"/>
          <c:x val="0.1277390272332427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7170328674791936E-2"/>
          <c:y val="0.14282407407407408"/>
          <c:w val="0.83026151448898977"/>
          <c:h val="0.31165629629629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2_ábra_chart'!$F$20</c:f>
              <c:strCache>
                <c:ptCount val="1"/>
                <c:pt idx="0">
                  <c:v>Change in interest rate</c:v>
                </c:pt>
              </c:strCache>
            </c:strRef>
          </c:tx>
          <c:spPr>
            <a:solidFill>
              <a:srgbClr val="009EE0"/>
            </a:solidFill>
            <a:ln>
              <a:solidFill>
                <a:sysClr val="windowText" lastClr="000000"/>
              </a:solidFill>
            </a:ln>
            <a:effectLst/>
          </c:spPr>
          <c:invertIfNegative val="1"/>
          <c:cat>
            <c:multiLvlStrRef>
              <c:f>'3_box_2_ábra_chart'!$D$21:$E$28</c:f>
              <c:multiLvlStrCache>
                <c:ptCount val="8"/>
                <c:lvl>
                  <c:pt idx="0">
                    <c:v>Rate hike</c:v>
                  </c:pt>
                  <c:pt idx="1">
                    <c:v>Normalisation</c:v>
                  </c:pt>
                  <c:pt idx="2">
                    <c:v>Rate hike</c:v>
                  </c:pt>
                  <c:pt idx="3">
                    <c:v>Normalisation</c:v>
                  </c:pt>
                  <c:pt idx="4">
                    <c:v>Rate hike</c:v>
                  </c:pt>
                  <c:pt idx="5">
                    <c:v>Normalisation</c:v>
                  </c:pt>
                  <c:pt idx="6">
                    <c:v>Rate hike</c:v>
                  </c:pt>
                  <c:pt idx="7">
                    <c:v>Normalisation</c:v>
                  </c:pt>
                </c:lvl>
                <c:lvl>
                  <c:pt idx="0">
                    <c:v>New personal loans</c:v>
                  </c:pt>
                  <c:pt idx="2">
                    <c:v>New market-priced housing loans</c:v>
                  </c:pt>
                  <c:pt idx="4">
                    <c:v>New corporate loans up to 1 million EUR</c:v>
                  </c:pt>
                  <c:pt idx="6">
                    <c:v>New corporate loans over 1 million EUR</c:v>
                  </c:pt>
                </c:lvl>
              </c:multiLvlStrCache>
            </c:multiLvlStrRef>
          </c:cat>
          <c:val>
            <c:numRef>
              <c:f>'3_box_2_ábra_chart'!$F$21:$F$28</c:f>
              <c:numCache>
                <c:formatCode>0.00</c:formatCode>
                <c:ptCount val="8"/>
                <c:pt idx="0">
                  <c:v>6.4367037804000002</c:v>
                </c:pt>
                <c:pt idx="1">
                  <c:v>9.2451143799998192E-2</c:v>
                </c:pt>
                <c:pt idx="2">
                  <c:v>4.9468268632000001</c:v>
                </c:pt>
                <c:pt idx="3">
                  <c:v>-0.56724018839999957</c:v>
                </c:pt>
                <c:pt idx="4">
                  <c:v>13.36150557732968</c:v>
                </c:pt>
                <c:pt idx="5">
                  <c:v>-2.1148488795712002</c:v>
                </c:pt>
                <c:pt idx="6">
                  <c:v>15.927441054802939</c:v>
                </c:pt>
                <c:pt idx="7">
                  <c:v>-2.416334619878600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DA0000"/>
                  </a:solidFill>
                  <a:ln>
                    <a:solidFill>
                      <a:sysClr val="windowText" lastClr="000000"/>
                    </a:solidFill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0-DECB-481B-8056-083A6E1AB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7"/>
        <c:axId val="830104048"/>
        <c:axId val="830103328"/>
      </c:barChart>
      <c:lineChart>
        <c:grouping val="standard"/>
        <c:varyColors val="0"/>
        <c:ser>
          <c:idx val="1"/>
          <c:order val="1"/>
          <c:tx>
            <c:strRef>
              <c:f>'3_box_2_ábra_chart'!$G$20</c:f>
              <c:strCache>
                <c:ptCount val="1"/>
                <c:pt idx="0">
                  <c:v>Change in reference interest rat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22225">
                <a:solidFill>
                  <a:schemeClr val="tx2"/>
                </a:solidFill>
              </a:ln>
              <a:effectLst/>
            </c:spPr>
          </c:marker>
          <c:dPt>
            <c:idx val="1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ECB-481B-8056-083A6E1ABAF3}"/>
              </c:ext>
            </c:extLst>
          </c:dPt>
          <c:dPt>
            <c:idx val="3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ECB-481B-8056-083A6E1ABAF3}"/>
              </c:ext>
            </c:extLst>
          </c:dPt>
          <c:dPt>
            <c:idx val="5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CB-481B-8056-083A6E1ABAF3}"/>
              </c:ext>
            </c:extLst>
          </c:dPt>
          <c:dPt>
            <c:idx val="7"/>
            <c:marker>
              <c:symbol val="circle"/>
              <c:size val="9"/>
              <c:spPr>
                <a:solidFill>
                  <a:schemeClr val="bg1"/>
                </a:solidFill>
                <a:ln w="22225">
                  <a:solidFill>
                    <a:schemeClr val="accent3">
                      <a:lumMod val="50000"/>
                    </a:scheme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ECB-481B-8056-083A6E1ABAF3}"/>
              </c:ext>
            </c:extLst>
          </c:dPt>
          <c:cat>
            <c:multiLvlStrRef>
              <c:f>'3_box_2_ábra_chart'!$D$21:$E$28</c:f>
              <c:multiLvlStrCache>
                <c:ptCount val="8"/>
                <c:lvl>
                  <c:pt idx="0">
                    <c:v>Rate hike</c:v>
                  </c:pt>
                  <c:pt idx="1">
                    <c:v>Normalisation</c:v>
                  </c:pt>
                  <c:pt idx="2">
                    <c:v>Rate hike</c:v>
                  </c:pt>
                  <c:pt idx="3">
                    <c:v>Normalisation</c:v>
                  </c:pt>
                  <c:pt idx="4">
                    <c:v>Rate hike</c:v>
                  </c:pt>
                  <c:pt idx="5">
                    <c:v>Normalisation</c:v>
                  </c:pt>
                  <c:pt idx="6">
                    <c:v>Rate hike</c:v>
                  </c:pt>
                  <c:pt idx="7">
                    <c:v>Normalisation</c:v>
                  </c:pt>
                </c:lvl>
                <c:lvl>
                  <c:pt idx="0">
                    <c:v>New personal loans</c:v>
                  </c:pt>
                  <c:pt idx="2">
                    <c:v>New market-priced housing loans</c:v>
                  </c:pt>
                  <c:pt idx="4">
                    <c:v>New corporate loans up to 1 million EUR</c:v>
                  </c:pt>
                  <c:pt idx="6">
                    <c:v>New corporate loans over 1 million EUR</c:v>
                  </c:pt>
                </c:lvl>
              </c:multiLvlStrCache>
            </c:multiLvlStrRef>
          </c:cat>
          <c:val>
            <c:numRef>
              <c:f>'3_box_2_ábra_chart'!$G$21:$G$28</c:f>
              <c:numCache>
                <c:formatCode>0.00</c:formatCode>
                <c:ptCount val="8"/>
                <c:pt idx="0">
                  <c:v>8.1179444444444471</c:v>
                </c:pt>
                <c:pt idx="1">
                  <c:v>-4.8080952380952375</c:v>
                </c:pt>
                <c:pt idx="2">
                  <c:v>6.4814444444444437</c:v>
                </c:pt>
                <c:pt idx="3">
                  <c:v>-3.5257142857142867</c:v>
                </c:pt>
                <c:pt idx="4">
                  <c:v>15.320555555555554</c:v>
                </c:pt>
                <c:pt idx="5">
                  <c:v>-3.4767460317460319</c:v>
                </c:pt>
                <c:pt idx="6">
                  <c:v>15.320555555555554</c:v>
                </c:pt>
                <c:pt idx="7">
                  <c:v>-3.4767460317460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CB-481B-8056-083A6E1AB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0096848"/>
        <c:axId val="830104768"/>
      </c:lineChart>
      <c:catAx>
        <c:axId val="830104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3328"/>
        <c:crosses val="autoZero"/>
        <c:auto val="1"/>
        <c:lblAlgn val="ctr"/>
        <c:lblOffset val="100"/>
        <c:noMultiLvlLbl val="0"/>
      </c:catAx>
      <c:valAx>
        <c:axId val="830103328"/>
        <c:scaling>
          <c:orientation val="minMax"/>
          <c:max val="18"/>
          <c:min val="-6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104048"/>
        <c:crosses val="autoZero"/>
        <c:crossBetween val="between"/>
        <c:majorUnit val="3"/>
      </c:valAx>
      <c:valAx>
        <c:axId val="830104768"/>
        <c:scaling>
          <c:orientation val="minMax"/>
          <c:max val="18"/>
          <c:min val="-6"/>
        </c:scaling>
        <c:delete val="0"/>
        <c:axPos val="r"/>
        <c:numFmt formatCode="0" sourceLinked="0"/>
        <c:majorTickMark val="out"/>
        <c:minorTickMark val="none"/>
        <c:tickLblPos val="high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0096848"/>
        <c:crosses val="max"/>
        <c:crossBetween val="between"/>
        <c:majorUnit val="3"/>
      </c:valAx>
      <c:catAx>
        <c:axId val="83009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01047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747984263862165E-2"/>
          <c:y val="0.86591592592592592"/>
          <c:w val="0.90283604675649132"/>
          <c:h val="6.21133333333333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1600">
          <a:solidFill>
            <a:srgbClr val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fizetési moratórium alatt álló háztartási hitelállomány arányának alakulás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914464005083047E-2"/>
          <c:y val="0.1529896793202051"/>
          <c:w val="0.88545933464241777"/>
          <c:h val="0.6153550048268055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F$8</c:f>
              <c:strCache>
                <c:ptCount val="1"/>
                <c:pt idx="0">
                  <c:v>Moratórium alatt álló hitelállomány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circle"/>
            <c:size val="11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4_box_1_ábra_chart'!$E$9:$E$19</c:f>
              <c:strCache>
                <c:ptCount val="11"/>
                <c:pt idx="0">
                  <c:v>2020.II.</c:v>
                </c:pt>
                <c:pt idx="1">
                  <c:v>III.</c:v>
                </c:pt>
                <c:pt idx="2">
                  <c:v>IV.</c:v>
                </c:pt>
                <c:pt idx="3">
                  <c:v>202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</c:strCache>
            </c:strRef>
          </c:cat>
          <c:val>
            <c:numRef>
              <c:f>'4_box_1_ábra_chart'!$F$9:$F$19</c:f>
              <c:numCache>
                <c:formatCode>0</c:formatCode>
                <c:ptCount val="11"/>
                <c:pt idx="0">
                  <c:v>53</c:v>
                </c:pt>
                <c:pt idx="1">
                  <c:v>48</c:v>
                </c:pt>
                <c:pt idx="2">
                  <c:v>44</c:v>
                </c:pt>
                <c:pt idx="3">
                  <c:v>38</c:v>
                </c:pt>
                <c:pt idx="4">
                  <c:v>33</c:v>
                </c:pt>
                <c:pt idx="5">
                  <c:v>29</c:v>
                </c:pt>
                <c:pt idx="6">
                  <c:v>6</c:v>
                </c:pt>
                <c:pt idx="7">
                  <c:v>5</c:v>
                </c:pt>
                <c:pt idx="8">
                  <c:v>3.2226362556815857</c:v>
                </c:pt>
                <c:pt idx="9">
                  <c:v>3.2180935668913992</c:v>
                </c:pt>
                <c:pt idx="10">
                  <c:v>3.152899788306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14-44EB-AB9A-2DCE0A092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585343"/>
        <c:axId val="767589935"/>
      </c:lineChart>
      <c:lineChart>
        <c:grouping val="standard"/>
        <c:varyColors val="0"/>
        <c:ser>
          <c:idx val="1"/>
          <c:order val="1"/>
          <c:tx>
            <c:v>f</c:v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circle"/>
            <c:size val="11"/>
            <c:spPr>
              <a:noFill/>
              <a:ln w="9525">
                <a:noFill/>
              </a:ln>
              <a:effectLst/>
            </c:spPr>
          </c:marker>
          <c:cat>
            <c:strRef>
              <c:f>'4_box_1_ábra_chart'!$E$9:$E$19</c:f>
              <c:strCache>
                <c:ptCount val="11"/>
                <c:pt idx="0">
                  <c:v>2020.II.</c:v>
                </c:pt>
                <c:pt idx="1">
                  <c:v>III.</c:v>
                </c:pt>
                <c:pt idx="2">
                  <c:v>IV.</c:v>
                </c:pt>
                <c:pt idx="3">
                  <c:v>202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514-44EB-AB9A-2DCE0A092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0230304"/>
        <c:axId val="1129026616"/>
      </c:lineChart>
      <c:catAx>
        <c:axId val="76758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7589935"/>
        <c:crosses val="autoZero"/>
        <c:auto val="1"/>
        <c:lblAlgn val="ctr"/>
        <c:lblOffset val="100"/>
        <c:noMultiLvlLbl val="0"/>
      </c:catAx>
      <c:valAx>
        <c:axId val="7675899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82152230971128E-2"/>
              <c:y val="9.51216090961348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7585343"/>
        <c:crosses val="autoZero"/>
        <c:crossBetween val="between"/>
      </c:valAx>
      <c:valAx>
        <c:axId val="112902661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3137873368151"/>
              <c:y val="9.90627541258346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0230304"/>
        <c:crosses val="max"/>
        <c:crossBetween val="between"/>
      </c:valAx>
      <c:catAx>
        <c:axId val="113023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9026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The evolution of the proportion of household loans under moratoriu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914464005083047E-2"/>
          <c:y val="0.1529896793202051"/>
          <c:w val="0.88545933464241777"/>
          <c:h val="0.6153550048268055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F$8</c:f>
              <c:strCache>
                <c:ptCount val="1"/>
                <c:pt idx="0">
                  <c:v>Moratórium alatt álló hitelállomány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circle"/>
            <c:size val="11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4_box_1_ábra_chart'!$D$9:$D$19</c:f>
              <c:strCache>
                <c:ptCount val="11"/>
                <c:pt idx="0">
                  <c:v>2020 Q1</c:v>
                </c:pt>
                <c:pt idx="1">
                  <c:v>Q3</c:v>
                </c:pt>
                <c:pt idx="2">
                  <c:v>Q4</c:v>
                </c:pt>
                <c:pt idx="3">
                  <c:v>2021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2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</c:strCache>
            </c:strRef>
          </c:cat>
          <c:val>
            <c:numRef>
              <c:f>'4_box_1_ábra_chart'!$F$9:$F$19</c:f>
              <c:numCache>
                <c:formatCode>0</c:formatCode>
                <c:ptCount val="11"/>
                <c:pt idx="0">
                  <c:v>53</c:v>
                </c:pt>
                <c:pt idx="1">
                  <c:v>48</c:v>
                </c:pt>
                <c:pt idx="2">
                  <c:v>44</c:v>
                </c:pt>
                <c:pt idx="3">
                  <c:v>38</c:v>
                </c:pt>
                <c:pt idx="4">
                  <c:v>33</c:v>
                </c:pt>
                <c:pt idx="5">
                  <c:v>29</c:v>
                </c:pt>
                <c:pt idx="6">
                  <c:v>6</c:v>
                </c:pt>
                <c:pt idx="7">
                  <c:v>5</c:v>
                </c:pt>
                <c:pt idx="8">
                  <c:v>3.2226362556815857</c:v>
                </c:pt>
                <c:pt idx="9">
                  <c:v>3.2180935668913992</c:v>
                </c:pt>
                <c:pt idx="10">
                  <c:v>3.1528997883067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FD-4670-9ECE-F4733D73B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585343"/>
        <c:axId val="767589935"/>
      </c:lineChart>
      <c:lineChart>
        <c:grouping val="standard"/>
        <c:varyColors val="0"/>
        <c:ser>
          <c:idx val="1"/>
          <c:order val="1"/>
          <c:tx>
            <c:v>f</c:v>
          </c:tx>
          <c:spPr>
            <a:ln w="28575" cap="rnd">
              <a:noFill/>
              <a:prstDash val="dash"/>
              <a:round/>
            </a:ln>
            <a:effectLst/>
          </c:spPr>
          <c:marker>
            <c:symbol val="circle"/>
            <c:size val="11"/>
            <c:spPr>
              <a:noFill/>
              <a:ln w="9525">
                <a:noFill/>
              </a:ln>
              <a:effectLst/>
            </c:spPr>
          </c:marker>
          <c:cat>
            <c:strRef>
              <c:f>'4_box_1_ábra_chart'!$E$9:$E$19</c:f>
              <c:strCache>
                <c:ptCount val="11"/>
                <c:pt idx="0">
                  <c:v>2020.II.</c:v>
                </c:pt>
                <c:pt idx="1">
                  <c:v>III.</c:v>
                </c:pt>
                <c:pt idx="2">
                  <c:v>IV.</c:v>
                </c:pt>
                <c:pt idx="3">
                  <c:v>202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0FD-4670-9ECE-F4733D73BF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0230304"/>
        <c:axId val="1129026616"/>
      </c:lineChart>
      <c:catAx>
        <c:axId val="767585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7589935"/>
        <c:crosses val="autoZero"/>
        <c:auto val="1"/>
        <c:lblAlgn val="ctr"/>
        <c:lblOffset val="100"/>
        <c:noMultiLvlLbl val="0"/>
      </c:catAx>
      <c:valAx>
        <c:axId val="7675899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782152230971128E-2"/>
              <c:y val="9.51216090961348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67585343"/>
        <c:crosses val="autoZero"/>
        <c:crossBetween val="between"/>
      </c:valAx>
      <c:valAx>
        <c:axId val="1129026616"/>
        <c:scaling>
          <c:orientation val="minMax"/>
          <c:max val="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937031124416682"/>
              <c:y val="9.90626843194584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0230304"/>
        <c:crosses val="max"/>
        <c:crossBetween val="between"/>
      </c:valAx>
      <c:catAx>
        <c:axId val="113023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29026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76237574283611E-2"/>
          <c:y val="0.10763599915515816"/>
          <c:w val="0.8503183731941848"/>
          <c:h val="0.5978723345580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F$9</c:f>
              <c:strCache>
                <c:ptCount val="1"/>
                <c:pt idx="0">
                  <c:v>Nem moratóriumo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E$10:$E$23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2_ábra_chart'!$F$10:$F$23</c:f>
              <c:numCache>
                <c:formatCode>0</c:formatCode>
                <c:ptCount val="14"/>
                <c:pt idx="0">
                  <c:v>57.008939953478411</c:v>
                </c:pt>
                <c:pt idx="1">
                  <c:v>40.239442018105173</c:v>
                </c:pt>
                <c:pt idx="2">
                  <c:v>38.172366790638343</c:v>
                </c:pt>
                <c:pt idx="3">
                  <c:v>36.166455587792171</c:v>
                </c:pt>
                <c:pt idx="4">
                  <c:v>32.995359612124624</c:v>
                </c:pt>
                <c:pt idx="5">
                  <c:v>35.158597118167791</c:v>
                </c:pt>
                <c:pt idx="6">
                  <c:v>27.067926438418045</c:v>
                </c:pt>
                <c:pt idx="7">
                  <c:v>24.83627069957755</c:v>
                </c:pt>
                <c:pt idx="8">
                  <c:v>23.342408942828595</c:v>
                </c:pt>
                <c:pt idx="9">
                  <c:v>26.568148282484589</c:v>
                </c:pt>
                <c:pt idx="10">
                  <c:v>29.273857212569371</c:v>
                </c:pt>
                <c:pt idx="11">
                  <c:v>30.35429575679915</c:v>
                </c:pt>
                <c:pt idx="12">
                  <c:v>28.668320351766894</c:v>
                </c:pt>
                <c:pt idx="13">
                  <c:v>42.309307115349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7-493B-80EA-E97C6912B4BA}"/>
            </c:ext>
          </c:extLst>
        </c:ser>
        <c:ser>
          <c:idx val="1"/>
          <c:order val="1"/>
          <c:tx>
            <c:strRef>
              <c:f>'4_box_2_ábra_chart'!$G$9</c:f>
              <c:strCache>
                <c:ptCount val="1"/>
                <c:pt idx="0">
                  <c:v>1. szakasz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E$10:$E$23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2_ábra_chart'!$G$10:$G$23</c:f>
              <c:numCache>
                <c:formatCode>0</c:formatCode>
                <c:ptCount val="14"/>
                <c:pt idx="0">
                  <c:v>42.991049583848024</c:v>
                </c:pt>
                <c:pt idx="1">
                  <c:v>59.760551837250162</c:v>
                </c:pt>
                <c:pt idx="2">
                  <c:v>61.827629947171673</c:v>
                </c:pt>
                <c:pt idx="3">
                  <c:v>63.833533947532018</c:v>
                </c:pt>
                <c:pt idx="4">
                  <c:v>10.357663464694687</c:v>
                </c:pt>
                <c:pt idx="5">
                  <c:v>6.1529195062561381</c:v>
                </c:pt>
                <c:pt idx="6">
                  <c:v>4.8071744963915011</c:v>
                </c:pt>
                <c:pt idx="7">
                  <c:v>3.5332985984043166</c:v>
                </c:pt>
                <c:pt idx="8">
                  <c:v>3.0618721944713259</c:v>
                </c:pt>
                <c:pt idx="9">
                  <c:v>2.0681288089754717</c:v>
                </c:pt>
                <c:pt idx="10">
                  <c:v>2.1368508214277449</c:v>
                </c:pt>
                <c:pt idx="11">
                  <c:v>1.998872540603408</c:v>
                </c:pt>
                <c:pt idx="12">
                  <c:v>1.1564524333709101</c:v>
                </c:pt>
                <c:pt idx="13">
                  <c:v>1.4549483194510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07-493B-80EA-E97C6912B4BA}"/>
            </c:ext>
          </c:extLst>
        </c:ser>
        <c:ser>
          <c:idx val="2"/>
          <c:order val="2"/>
          <c:tx>
            <c:strRef>
              <c:f>'4_box_2_ábra_chart'!$H$9</c:f>
              <c:strCache>
                <c:ptCount val="1"/>
                <c:pt idx="0">
                  <c:v>2. szakasz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07-493B-80EA-E97C6912B4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07-493B-80EA-E97C6912B4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07-493B-80EA-E97C6912B4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07-493B-80EA-E97C6912B4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E$10:$E$23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2_ábra_chart'!$H$10:$H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6.646956970634598</c:v>
                </c:pt>
                <c:pt idx="5">
                  <c:v>58.68846894854596</c:v>
                </c:pt>
                <c:pt idx="6">
                  <c:v>68.12489271932651</c:v>
                </c:pt>
                <c:pt idx="7">
                  <c:v>28.555049955551105</c:v>
                </c:pt>
                <c:pt idx="8">
                  <c:v>32.690032832152099</c:v>
                </c:pt>
                <c:pt idx="9">
                  <c:v>30.22361024787293</c:v>
                </c:pt>
                <c:pt idx="10">
                  <c:v>26.195268901510339</c:v>
                </c:pt>
                <c:pt idx="11">
                  <c:v>19.822767113690336</c:v>
                </c:pt>
                <c:pt idx="12">
                  <c:v>29.790763402544979</c:v>
                </c:pt>
                <c:pt idx="13">
                  <c:v>21.406209450982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07-493B-80EA-E97C6912B4BA}"/>
            </c:ext>
          </c:extLst>
        </c:ser>
        <c:ser>
          <c:idx val="3"/>
          <c:order val="3"/>
          <c:tx>
            <c:strRef>
              <c:f>'4_box_2_ábra_chart'!$I$9</c:f>
              <c:strCache>
                <c:ptCount val="1"/>
                <c:pt idx="0">
                  <c:v>3. szakasz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207-493B-80EA-E97C6912B4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07-493B-80EA-E97C6912B4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07-493B-80EA-E97C6912B4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07-493B-80EA-E97C6912B4B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207-493B-80EA-E97C6912B4B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207-493B-80EA-E97C6912B4B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07-493B-80EA-E97C6912B4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E$10:$E$23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2_ábra_chart'!$I$10:$I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3.075399637081723</c:v>
                </c:pt>
                <c:pt idx="8">
                  <c:v>40.905713552468306</c:v>
                </c:pt>
                <c:pt idx="9">
                  <c:v>41.140119701845776</c:v>
                </c:pt>
                <c:pt idx="10">
                  <c:v>12.726266854944765</c:v>
                </c:pt>
                <c:pt idx="11">
                  <c:v>10.153899649361128</c:v>
                </c:pt>
                <c:pt idx="12">
                  <c:v>6.9853655498439622</c:v>
                </c:pt>
                <c:pt idx="13">
                  <c:v>8.0930861481624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207-493B-80EA-E97C6912B4BA}"/>
            </c:ext>
          </c:extLst>
        </c:ser>
        <c:ser>
          <c:idx val="4"/>
          <c:order val="4"/>
          <c:tx>
            <c:strRef>
              <c:f>'4_box_2_ábra_chart'!$J$9</c:f>
              <c:strCache>
                <c:ptCount val="1"/>
                <c:pt idx="0">
                  <c:v>4. szakasz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207-493B-80EA-E97C6912B4B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207-493B-80EA-E97C6912B4B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207-493B-80EA-E97C6912B4B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207-493B-80EA-E97C6912B4B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207-493B-80EA-E97C6912B4B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207-493B-80EA-E97C6912B4BA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207-493B-80EA-E97C6912B4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E$10:$E$23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2_ábra_chart'!$J$10:$J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9.66774900252781</c:v>
                </c:pt>
                <c:pt idx="11">
                  <c:v>37.670178939983437</c:v>
                </c:pt>
                <c:pt idx="12">
                  <c:v>33.399107704022789</c:v>
                </c:pt>
                <c:pt idx="13">
                  <c:v>26.736460416525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207-493B-80EA-E97C6912B4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900756160"/>
        <c:axId val="900809080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B207-493B-80EA-E97C6912B4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98334904"/>
        <c:axId val="798334184"/>
      </c:lineChart>
      <c:catAx>
        <c:axId val="90075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0809080"/>
        <c:crosses val="autoZero"/>
        <c:auto val="1"/>
        <c:lblAlgn val="ctr"/>
        <c:lblOffset val="100"/>
        <c:noMultiLvlLbl val="0"/>
      </c:catAx>
      <c:valAx>
        <c:axId val="9008090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06604421826784E-2"/>
              <c:y val="5.63335023896167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0756160"/>
        <c:crosses val="autoZero"/>
        <c:crossBetween val="between"/>
      </c:valAx>
      <c:valAx>
        <c:axId val="7983341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505045246873"/>
              <c:y val="5.63335023896167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4904"/>
        <c:crosses val="max"/>
        <c:crossBetween val="between"/>
      </c:valAx>
      <c:catAx>
        <c:axId val="798334904"/>
        <c:scaling>
          <c:orientation val="minMax"/>
        </c:scaling>
        <c:delete val="1"/>
        <c:axPos val="b"/>
        <c:majorTickMark val="out"/>
        <c:minorTickMark val="none"/>
        <c:tickLblPos val="nextTo"/>
        <c:crossAx val="7983341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5.5258814432918135E-2"/>
          <c:y val="0.85653174247668706"/>
          <c:w val="0.9"/>
          <c:h val="5.794225835602100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63491446480197E-2"/>
          <c:y val="4.9079533807317548E-2"/>
          <c:w val="0.84780111111111112"/>
          <c:h val="0.72939638900096926"/>
        </c:manualLayout>
      </c:layout>
      <c:barChart>
        <c:barDir val="col"/>
        <c:grouping val="clustered"/>
        <c:varyColors val="0"/>
        <c:ser>
          <c:idx val="67"/>
          <c:order val="1"/>
          <c:tx>
            <c:strRef>
              <c:f>'9_ábra_chart'!$F$8</c:f>
              <c:strCache>
                <c:ptCount val="1"/>
                <c:pt idx="0">
                  <c:v>Lakásárak változása az előző évi csúcshoz képest, 2023. II. n.év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901C-40B2-9327-5C00C4E66BB1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901C-40B2-9327-5C00C4E66BB1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901C-40B2-9327-5C00C4E66BB1}"/>
              </c:ext>
            </c:extLst>
          </c:dPt>
          <c:dPt>
            <c:idx val="12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901C-40B2-9327-5C00C4E66BB1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901C-40B2-9327-5C00C4E66BB1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901C-40B2-9327-5C00C4E66BB1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901C-40B2-9327-5C00C4E66B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E$9:$E$36</c15:sqref>
                  </c15:fullRef>
                </c:ext>
              </c:extLst>
              <c:f>('9_ábra_chart'!$E$9:$E$26,'9_ábra_chart'!$E$28:$E$36)</c:f>
              <c:strCache>
                <c:ptCount val="27"/>
                <c:pt idx="0">
                  <c:v>BG</c:v>
                </c:pt>
                <c:pt idx="1">
                  <c:v>HR</c:v>
                </c:pt>
                <c:pt idx="2">
                  <c:v>PT</c:v>
                </c:pt>
                <c:pt idx="3">
                  <c:v>LV</c:v>
                </c:pt>
                <c:pt idx="4">
                  <c:v>LT</c:v>
                </c:pt>
                <c:pt idx="5">
                  <c:v>EE</c:v>
                </c:pt>
                <c:pt idx="6">
                  <c:v>SI</c:v>
                </c:pt>
                <c:pt idx="7">
                  <c:v>PL</c:v>
                </c:pt>
                <c:pt idx="8">
                  <c:v>MT</c:v>
                </c:pt>
                <c:pt idx="9">
                  <c:v>ES</c:v>
                </c:pt>
                <c:pt idx="10">
                  <c:v>IT</c:v>
                </c:pt>
                <c:pt idx="11">
                  <c:v>BE</c:v>
                </c:pt>
                <c:pt idx="12">
                  <c:v>HU</c:v>
                </c:pt>
                <c:pt idx="13">
                  <c:v>RO</c:v>
                </c:pt>
                <c:pt idx="14">
                  <c:v>IE</c:v>
                </c:pt>
                <c:pt idx="15">
                  <c:v>EU</c:v>
                </c:pt>
                <c:pt idx="16">
                  <c:v>FR</c:v>
                </c:pt>
                <c:pt idx="17">
                  <c:v>CY</c:v>
                </c:pt>
                <c:pt idx="18">
                  <c:v>AT</c:v>
                </c:pt>
                <c:pt idx="19">
                  <c:v>CZ</c:v>
                </c:pt>
                <c:pt idx="20">
                  <c:v>SK</c:v>
                </c:pt>
                <c:pt idx="21">
                  <c:v>NL</c:v>
                </c:pt>
                <c:pt idx="22">
                  <c:v>FI</c:v>
                </c:pt>
                <c:pt idx="23">
                  <c:v>SE</c:v>
                </c:pt>
                <c:pt idx="24">
                  <c:v>DK</c:v>
                </c:pt>
                <c:pt idx="25">
                  <c:v>LU</c:v>
                </c:pt>
                <c:pt idx="26">
                  <c:v>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F$9:$F$36</c15:sqref>
                  </c15:fullRef>
                </c:ext>
              </c:extLst>
              <c:f>('9_ábra_chart'!$F$9:$F$26,'9_ábra_chart'!$F$28:$F$36)</c:f>
              <c:numCache>
                <c:formatCode>0.0</c:formatCode>
                <c:ptCount val="27"/>
                <c:pt idx="0">
                  <c:v>5.9152677857713769</c:v>
                </c:pt>
                <c:pt idx="1">
                  <c:v>5.5963788137087533</c:v>
                </c:pt>
                <c:pt idx="2">
                  <c:v>4.5071716604563363</c:v>
                </c:pt>
                <c:pt idx="3">
                  <c:v>4.3026785238830598</c:v>
                </c:pt>
                <c:pt idx="4">
                  <c:v>4.2219600904354735</c:v>
                </c:pt>
                <c:pt idx="5">
                  <c:v>3.8718779391786029</c:v>
                </c:pt>
                <c:pt idx="6">
                  <c:v>3.5228988424760814</c:v>
                </c:pt>
                <c:pt idx="7">
                  <c:v>3.159632162225904</c:v>
                </c:pt>
                <c:pt idx="8">
                  <c:v>2.6079869600652046</c:v>
                </c:pt>
                <c:pt idx="9">
                  <c:v>1.9562955254942835</c:v>
                </c:pt>
                <c:pt idx="10">
                  <c:v>0.74005550416282517</c:v>
                </c:pt>
                <c:pt idx="11">
                  <c:v>-0.60148169881905744</c:v>
                </c:pt>
                <c:pt idx="12">
                  <c:v>-0.77377806365474555</c:v>
                </c:pt>
                <c:pt idx="13">
                  <c:v>-1.1509909419056328</c:v>
                </c:pt>
                <c:pt idx="14">
                  <c:v>-1.211329493497999</c:v>
                </c:pt>
                <c:pt idx="15">
                  <c:v>-1.9188486907855236</c:v>
                </c:pt>
                <c:pt idx="16">
                  <c:v>-1.9726068185201768</c:v>
                </c:pt>
                <c:pt idx="17">
                  <c:v>-2.479779575148882</c:v>
                </c:pt>
                <c:pt idx="18">
                  <c:v>-3.3731633411468778</c:v>
                </c:pt>
                <c:pt idx="19">
                  <c:v>-3.828623518687337</c:v>
                </c:pt>
                <c:pt idx="20">
                  <c:v>-4.6232213055755693</c:v>
                </c:pt>
                <c:pt idx="21">
                  <c:v>-4.8011408651560714</c:v>
                </c:pt>
                <c:pt idx="22">
                  <c:v>-5.5794745628679436</c:v>
                </c:pt>
                <c:pt idx="23">
                  <c:v>-6.796864062718754</c:v>
                </c:pt>
                <c:pt idx="24">
                  <c:v>-7.6275349098308851</c:v>
                </c:pt>
                <c:pt idx="25">
                  <c:v>-8.2735309412376665</c:v>
                </c:pt>
                <c:pt idx="26">
                  <c:v>-9.9158653846153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01C-40B2-9327-5C00C4E6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12301768"/>
        <c:axId val="1412303408"/>
      </c:barChart>
      <c:barChart>
        <c:barDir val="col"/>
        <c:grouping val="clustered"/>
        <c:varyColors val="0"/>
        <c:ser>
          <c:idx val="68"/>
          <c:order val="2"/>
          <c:tx>
            <c:v>fikt</c:v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27"/>
              <c:pt idx="0">
                <c:v>BG</c:v>
              </c:pt>
              <c:pt idx="1">
                <c:v>HR</c:v>
              </c:pt>
              <c:pt idx="2">
                <c:v>PT</c:v>
              </c:pt>
              <c:pt idx="3">
                <c:v>LV</c:v>
              </c:pt>
              <c:pt idx="4">
                <c:v>LT</c:v>
              </c:pt>
              <c:pt idx="5">
                <c:v>EE</c:v>
              </c:pt>
              <c:pt idx="6">
                <c:v>SI</c:v>
              </c:pt>
              <c:pt idx="7">
                <c:v>PL</c:v>
              </c:pt>
              <c:pt idx="8">
                <c:v>MT</c:v>
              </c:pt>
              <c:pt idx="9">
                <c:v>ES</c:v>
              </c:pt>
              <c:pt idx="10">
                <c:v>IT</c:v>
              </c:pt>
              <c:pt idx="11">
                <c:v>BE</c:v>
              </c:pt>
              <c:pt idx="12">
                <c:v>HU</c:v>
              </c:pt>
              <c:pt idx="13">
                <c:v>RO</c:v>
              </c:pt>
              <c:pt idx="14">
                <c:v>IE</c:v>
              </c:pt>
              <c:pt idx="15">
                <c:v>EU</c:v>
              </c:pt>
              <c:pt idx="16">
                <c:v>FR</c:v>
              </c:pt>
              <c:pt idx="17">
                <c:v>CY</c:v>
              </c:pt>
              <c:pt idx="18">
                <c:v>EA</c:v>
              </c:pt>
              <c:pt idx="19">
                <c:v>AT</c:v>
              </c:pt>
              <c:pt idx="20">
                <c:v>CZ</c:v>
              </c:pt>
              <c:pt idx="21">
                <c:v>SK</c:v>
              </c:pt>
              <c:pt idx="22">
                <c:v>NL</c:v>
              </c:pt>
              <c:pt idx="23">
                <c:v>FI</c:v>
              </c:pt>
              <c:pt idx="24">
                <c:v>SE</c:v>
              </c:pt>
              <c:pt idx="25">
                <c:v>DK</c:v>
              </c:pt>
              <c:pt idx="26">
                <c:v>LU</c:v>
              </c:pt>
              <c:pt idx="27">
                <c:v>DE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extLst>
            <c:ext xmlns:c16="http://schemas.microsoft.com/office/drawing/2014/chart" uri="{C3380CC4-5D6E-409C-BE32-E72D297353CC}">
              <c16:uniqueId val="{0000000F-901C-40B2-9327-5C00C4E6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12251912"/>
        <c:axId val="1412249288"/>
      </c:barChart>
      <c:lineChart>
        <c:grouping val="standard"/>
        <c:varyColors val="0"/>
        <c:ser>
          <c:idx val="66"/>
          <c:order val="0"/>
          <c:tx>
            <c:strRef>
              <c:f>'9_ábra_chart'!$G$8</c:f>
              <c:strCache>
                <c:ptCount val="1"/>
                <c:pt idx="0">
                  <c:v>Lakáspiaci túlértékeltség, 2023. II. n.év (jobb skála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901C-40B2-9327-5C00C4E66BB1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901C-40B2-9327-5C00C4E66BB1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901C-40B2-9327-5C00C4E66BB1}"/>
              </c:ext>
            </c:extLst>
          </c:dPt>
          <c:dPt>
            <c:idx val="17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901C-40B2-9327-5C00C4E66BB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E$9:$E$36</c15:sqref>
                  </c15:fullRef>
                </c:ext>
              </c:extLst>
              <c:f>('9_ábra_chart'!$E$9:$E$26,'9_ábra_chart'!$E$28:$E$36)</c:f>
              <c:strCache>
                <c:ptCount val="27"/>
                <c:pt idx="0">
                  <c:v>BG</c:v>
                </c:pt>
                <c:pt idx="1">
                  <c:v>HR</c:v>
                </c:pt>
                <c:pt idx="2">
                  <c:v>PT</c:v>
                </c:pt>
                <c:pt idx="3">
                  <c:v>LV</c:v>
                </c:pt>
                <c:pt idx="4">
                  <c:v>LT</c:v>
                </c:pt>
                <c:pt idx="5">
                  <c:v>EE</c:v>
                </c:pt>
                <c:pt idx="6">
                  <c:v>SI</c:v>
                </c:pt>
                <c:pt idx="7">
                  <c:v>PL</c:v>
                </c:pt>
                <c:pt idx="8">
                  <c:v>MT</c:v>
                </c:pt>
                <c:pt idx="9">
                  <c:v>ES</c:v>
                </c:pt>
                <c:pt idx="10">
                  <c:v>IT</c:v>
                </c:pt>
                <c:pt idx="11">
                  <c:v>BE</c:v>
                </c:pt>
                <c:pt idx="12">
                  <c:v>HU</c:v>
                </c:pt>
                <c:pt idx="13">
                  <c:v>RO</c:v>
                </c:pt>
                <c:pt idx="14">
                  <c:v>IE</c:v>
                </c:pt>
                <c:pt idx="15">
                  <c:v>EU</c:v>
                </c:pt>
                <c:pt idx="16">
                  <c:v>FR</c:v>
                </c:pt>
                <c:pt idx="17">
                  <c:v>CY</c:v>
                </c:pt>
                <c:pt idx="18">
                  <c:v>AT</c:v>
                </c:pt>
                <c:pt idx="19">
                  <c:v>CZ</c:v>
                </c:pt>
                <c:pt idx="20">
                  <c:v>SK</c:v>
                </c:pt>
                <c:pt idx="21">
                  <c:v>NL</c:v>
                </c:pt>
                <c:pt idx="22">
                  <c:v>FI</c:v>
                </c:pt>
                <c:pt idx="23">
                  <c:v>SE</c:v>
                </c:pt>
                <c:pt idx="24">
                  <c:v>DK</c:v>
                </c:pt>
                <c:pt idx="25">
                  <c:v>LU</c:v>
                </c:pt>
                <c:pt idx="26">
                  <c:v>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G$9:$G$36</c15:sqref>
                  </c15:fullRef>
                </c:ext>
              </c:extLst>
              <c:f>('9_ábra_chart'!$G$9:$G$26,'9_ábra_chart'!$G$28:$G$36)</c:f>
              <c:numCache>
                <c:formatCode>0</c:formatCode>
                <c:ptCount val="27"/>
                <c:pt idx="0">
                  <c:v>6.3</c:v>
                </c:pt>
                <c:pt idx="1">
                  <c:v>8</c:v>
                </c:pt>
                <c:pt idx="2">
                  <c:v>22.3</c:v>
                </c:pt>
                <c:pt idx="3">
                  <c:v>20.3</c:v>
                </c:pt>
                <c:pt idx="4">
                  <c:v>1.5</c:v>
                </c:pt>
                <c:pt idx="5">
                  <c:v>25.7</c:v>
                </c:pt>
                <c:pt idx="6">
                  <c:v>-1.8</c:v>
                </c:pt>
                <c:pt idx="7">
                  <c:v>-6.3</c:v>
                </c:pt>
                <c:pt idx="8">
                  <c:v>-6.3</c:v>
                </c:pt>
                <c:pt idx="9">
                  <c:v>9</c:v>
                </c:pt>
                <c:pt idx="10">
                  <c:v>-9</c:v>
                </c:pt>
                <c:pt idx="11">
                  <c:v>15.3</c:v>
                </c:pt>
                <c:pt idx="12">
                  <c:v>13.181131572539719</c:v>
                </c:pt>
                <c:pt idx="13">
                  <c:v>-24.5</c:v>
                </c:pt>
                <c:pt idx="14">
                  <c:v>0</c:v>
                </c:pt>
                <c:pt idx="16">
                  <c:v>7</c:v>
                </c:pt>
                <c:pt idx="18">
                  <c:v>21.3</c:v>
                </c:pt>
                <c:pt idx="19">
                  <c:v>21.5</c:v>
                </c:pt>
                <c:pt idx="20">
                  <c:v>36.5</c:v>
                </c:pt>
                <c:pt idx="21">
                  <c:v>14.5</c:v>
                </c:pt>
                <c:pt idx="22">
                  <c:v>-5.5</c:v>
                </c:pt>
                <c:pt idx="23">
                  <c:v>15.3</c:v>
                </c:pt>
                <c:pt idx="24">
                  <c:v>14.5</c:v>
                </c:pt>
                <c:pt idx="25">
                  <c:v>40.5</c:v>
                </c:pt>
                <c:pt idx="26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901C-40B2-9327-5C00C4E66BB1}"/>
            </c:ext>
          </c:extLst>
        </c:ser>
        <c:ser>
          <c:idx val="0"/>
          <c:order val="3"/>
          <c:tx>
            <c:strRef>
              <c:f>'9_ábra_chart'!$H$8</c:f>
              <c:strCache>
                <c:ptCount val="1"/>
                <c:pt idx="0">
                  <c:v>Lakáspiaci túlértékeltség, 2022. évi csúcs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7"/>
              <c:pt idx="0">
                <c:v>BG</c:v>
              </c:pt>
              <c:pt idx="1">
                <c:v>HR</c:v>
              </c:pt>
              <c:pt idx="2">
                <c:v>PT</c:v>
              </c:pt>
              <c:pt idx="3">
                <c:v>LV</c:v>
              </c:pt>
              <c:pt idx="4">
                <c:v>LT</c:v>
              </c:pt>
              <c:pt idx="5">
                <c:v>EE</c:v>
              </c:pt>
              <c:pt idx="6">
                <c:v>SI</c:v>
              </c:pt>
              <c:pt idx="7">
                <c:v>PL</c:v>
              </c:pt>
              <c:pt idx="8">
                <c:v>MT</c:v>
              </c:pt>
              <c:pt idx="9">
                <c:v>ES</c:v>
              </c:pt>
              <c:pt idx="10">
                <c:v>IT</c:v>
              </c:pt>
              <c:pt idx="11">
                <c:v>BE</c:v>
              </c:pt>
              <c:pt idx="12">
                <c:v>HU</c:v>
              </c:pt>
              <c:pt idx="13">
                <c:v>RO</c:v>
              </c:pt>
              <c:pt idx="14">
                <c:v>IE</c:v>
              </c:pt>
              <c:pt idx="15">
                <c:v>EU</c:v>
              </c:pt>
              <c:pt idx="16">
                <c:v>FR</c:v>
              </c:pt>
              <c:pt idx="17">
                <c:v>CY</c:v>
              </c:pt>
              <c:pt idx="18">
                <c:v>AT</c:v>
              </c:pt>
              <c:pt idx="19">
                <c:v>CZ</c:v>
              </c:pt>
              <c:pt idx="20">
                <c:v>SK</c:v>
              </c:pt>
              <c:pt idx="21">
                <c:v>NL</c:v>
              </c:pt>
              <c:pt idx="22">
                <c:v>FI</c:v>
              </c:pt>
              <c:pt idx="23">
                <c:v>SE</c:v>
              </c:pt>
              <c:pt idx="24">
                <c:v>DK</c:v>
              </c:pt>
              <c:pt idx="25">
                <c:v>LU</c:v>
              </c:pt>
              <c:pt idx="26">
                <c:v>DE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H$9:$H$36</c15:sqref>
                  </c15:fullRef>
                </c:ext>
              </c:extLst>
              <c:f>('9_ábra_chart'!$H$9:$H$26,'9_ábra_chart'!$H$28:$H$36)</c:f>
              <c:numCache>
                <c:formatCode>0</c:formatCode>
                <c:ptCount val="27"/>
                <c:pt idx="0">
                  <c:v>4.3</c:v>
                </c:pt>
                <c:pt idx="1">
                  <c:v>7.3</c:v>
                </c:pt>
                <c:pt idx="2">
                  <c:v>22.8</c:v>
                </c:pt>
                <c:pt idx="3">
                  <c:v>18</c:v>
                </c:pt>
                <c:pt idx="4">
                  <c:v>2.8</c:v>
                </c:pt>
                <c:pt idx="5">
                  <c:v>13.3</c:v>
                </c:pt>
                <c:pt idx="6">
                  <c:v>3.8</c:v>
                </c:pt>
                <c:pt idx="7">
                  <c:v>4</c:v>
                </c:pt>
                <c:pt idx="8">
                  <c:v>1.3</c:v>
                </c:pt>
                <c:pt idx="9">
                  <c:v>9.3000000000000007</c:v>
                </c:pt>
                <c:pt idx="10">
                  <c:v>-5.8</c:v>
                </c:pt>
                <c:pt idx="11">
                  <c:v>15.5</c:v>
                </c:pt>
                <c:pt idx="12">
                  <c:v>24.637991814975535</c:v>
                </c:pt>
                <c:pt idx="13">
                  <c:v>-14.5</c:v>
                </c:pt>
                <c:pt idx="14">
                  <c:v>1</c:v>
                </c:pt>
                <c:pt idx="16">
                  <c:v>13.5</c:v>
                </c:pt>
                <c:pt idx="17">
                  <c:v>-10.5</c:v>
                </c:pt>
                <c:pt idx="18">
                  <c:v>34</c:v>
                </c:pt>
                <c:pt idx="19">
                  <c:v>34.799999999999997</c:v>
                </c:pt>
                <c:pt idx="20">
                  <c:v>49</c:v>
                </c:pt>
                <c:pt idx="21">
                  <c:v>23.5</c:v>
                </c:pt>
                <c:pt idx="22">
                  <c:v>2</c:v>
                </c:pt>
                <c:pt idx="23">
                  <c:v>29.5</c:v>
                </c:pt>
                <c:pt idx="24">
                  <c:v>28.3</c:v>
                </c:pt>
                <c:pt idx="25">
                  <c:v>56.3</c:v>
                </c:pt>
                <c:pt idx="26">
                  <c:v>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901C-40B2-9327-5C00C4E6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251912"/>
        <c:axId val="1412249288"/>
      </c:lineChart>
      <c:catAx>
        <c:axId val="141230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303408"/>
        <c:crosses val="autoZero"/>
        <c:auto val="1"/>
        <c:lblAlgn val="ctr"/>
        <c:lblOffset val="100"/>
        <c:tickLblSkip val="1"/>
        <c:noMultiLvlLbl val="0"/>
      </c:catAx>
      <c:valAx>
        <c:axId val="141230340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7.584597222222223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301768"/>
        <c:crosses val="autoZero"/>
        <c:crossBetween val="between"/>
        <c:majorUnit val="2"/>
      </c:valAx>
      <c:valAx>
        <c:axId val="1412249288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69581944444444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251912"/>
        <c:crosses val="max"/>
        <c:crossBetween val="between"/>
        <c:majorUnit val="10"/>
      </c:valAx>
      <c:catAx>
        <c:axId val="141225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2249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9052587208434281E-2"/>
          <c:y val="0.86021688184298128"/>
          <c:w val="0.79977218428407904"/>
          <c:h val="0.128468936602089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76237574283611E-2"/>
          <c:y val="0.10763599915515816"/>
          <c:w val="0.8503183731941848"/>
          <c:h val="0.59787233455806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2_ábra_chart'!$F$8</c:f>
              <c:strCache>
                <c:ptCount val="1"/>
                <c:pt idx="0">
                  <c:v>Not in moratorium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D$10:$D$23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2_ábra_chart'!$F$10:$F$23</c:f>
              <c:numCache>
                <c:formatCode>0</c:formatCode>
                <c:ptCount val="14"/>
                <c:pt idx="0">
                  <c:v>57.008939953478411</c:v>
                </c:pt>
                <c:pt idx="1">
                  <c:v>40.239442018105173</c:v>
                </c:pt>
                <c:pt idx="2">
                  <c:v>38.172366790638343</c:v>
                </c:pt>
                <c:pt idx="3">
                  <c:v>36.166455587792171</c:v>
                </c:pt>
                <c:pt idx="4">
                  <c:v>32.995359612124624</c:v>
                </c:pt>
                <c:pt idx="5">
                  <c:v>35.158597118167791</c:v>
                </c:pt>
                <c:pt idx="6">
                  <c:v>27.067926438418045</c:v>
                </c:pt>
                <c:pt idx="7">
                  <c:v>24.83627069957755</c:v>
                </c:pt>
                <c:pt idx="8">
                  <c:v>23.342408942828595</c:v>
                </c:pt>
                <c:pt idx="9">
                  <c:v>26.568148282484589</c:v>
                </c:pt>
                <c:pt idx="10">
                  <c:v>29.273857212569371</c:v>
                </c:pt>
                <c:pt idx="11">
                  <c:v>30.35429575679915</c:v>
                </c:pt>
                <c:pt idx="12">
                  <c:v>28.668320351766894</c:v>
                </c:pt>
                <c:pt idx="13">
                  <c:v>42.309307115349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30-4372-82CA-30E0C4626E10}"/>
            </c:ext>
          </c:extLst>
        </c:ser>
        <c:ser>
          <c:idx val="1"/>
          <c:order val="1"/>
          <c:tx>
            <c:strRef>
              <c:f>'4_box_2_ábra_chart'!$G$8</c:f>
              <c:strCache>
                <c:ptCount val="1"/>
                <c:pt idx="0">
                  <c:v>Phase I.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D$10:$D$23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2_ábra_chart'!$G$10:$G$23</c:f>
              <c:numCache>
                <c:formatCode>0</c:formatCode>
                <c:ptCount val="14"/>
                <c:pt idx="0">
                  <c:v>42.991049583848024</c:v>
                </c:pt>
                <c:pt idx="1">
                  <c:v>59.760551837250162</c:v>
                </c:pt>
                <c:pt idx="2">
                  <c:v>61.827629947171673</c:v>
                </c:pt>
                <c:pt idx="3">
                  <c:v>63.833533947532018</c:v>
                </c:pt>
                <c:pt idx="4">
                  <c:v>10.357663464694687</c:v>
                </c:pt>
                <c:pt idx="5">
                  <c:v>6.1529195062561381</c:v>
                </c:pt>
                <c:pt idx="6">
                  <c:v>4.8071744963915011</c:v>
                </c:pt>
                <c:pt idx="7">
                  <c:v>3.5332985984043166</c:v>
                </c:pt>
                <c:pt idx="8">
                  <c:v>3.0618721944713259</c:v>
                </c:pt>
                <c:pt idx="9">
                  <c:v>2.0681288089754717</c:v>
                </c:pt>
                <c:pt idx="10">
                  <c:v>2.1368508214277449</c:v>
                </c:pt>
                <c:pt idx="11">
                  <c:v>1.998872540603408</c:v>
                </c:pt>
                <c:pt idx="12">
                  <c:v>1.1564524333709101</c:v>
                </c:pt>
                <c:pt idx="13">
                  <c:v>1.4549483194510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30-4372-82CA-30E0C4626E10}"/>
            </c:ext>
          </c:extLst>
        </c:ser>
        <c:ser>
          <c:idx val="2"/>
          <c:order val="2"/>
          <c:tx>
            <c:strRef>
              <c:f>'4_box_2_ábra_chart'!$H$8</c:f>
              <c:strCache>
                <c:ptCount val="1"/>
                <c:pt idx="0">
                  <c:v>Phase II.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130-4372-82CA-30E0C4626E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30-4372-82CA-30E0C4626E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130-4372-82CA-30E0C4626E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30-4372-82CA-30E0C4626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D$10:$D$23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2_ábra_chart'!$H$10:$H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6.646956970634598</c:v>
                </c:pt>
                <c:pt idx="5">
                  <c:v>58.68846894854596</c:v>
                </c:pt>
                <c:pt idx="6">
                  <c:v>68.12489271932651</c:v>
                </c:pt>
                <c:pt idx="7">
                  <c:v>28.555049955551105</c:v>
                </c:pt>
                <c:pt idx="8">
                  <c:v>32.690032832152099</c:v>
                </c:pt>
                <c:pt idx="9">
                  <c:v>30.22361024787293</c:v>
                </c:pt>
                <c:pt idx="10">
                  <c:v>26.195268901510339</c:v>
                </c:pt>
                <c:pt idx="11">
                  <c:v>19.822767113690336</c:v>
                </c:pt>
                <c:pt idx="12">
                  <c:v>29.790763402544979</c:v>
                </c:pt>
                <c:pt idx="13">
                  <c:v>21.406209450982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30-4372-82CA-30E0C4626E10}"/>
            </c:ext>
          </c:extLst>
        </c:ser>
        <c:ser>
          <c:idx val="3"/>
          <c:order val="3"/>
          <c:tx>
            <c:strRef>
              <c:f>'4_box_2_ábra_chart'!$I$8</c:f>
              <c:strCache>
                <c:ptCount val="1"/>
                <c:pt idx="0">
                  <c:v>Phase III.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30-4372-82CA-30E0C4626E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130-4372-82CA-30E0C4626E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30-4372-82CA-30E0C4626E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130-4372-82CA-30E0C4626E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30-4372-82CA-30E0C4626E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130-4372-82CA-30E0C4626E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130-4372-82CA-30E0C4626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D$10:$D$23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2_ábra_chart'!$I$10:$I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3.075399637081723</c:v>
                </c:pt>
                <c:pt idx="8">
                  <c:v>40.905713552468306</c:v>
                </c:pt>
                <c:pt idx="9">
                  <c:v>41.140119701845776</c:v>
                </c:pt>
                <c:pt idx="10">
                  <c:v>12.726266854944765</c:v>
                </c:pt>
                <c:pt idx="11">
                  <c:v>10.153899649361128</c:v>
                </c:pt>
                <c:pt idx="12">
                  <c:v>6.9853655498439622</c:v>
                </c:pt>
                <c:pt idx="13">
                  <c:v>8.0930861481624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130-4372-82CA-30E0C4626E10}"/>
            </c:ext>
          </c:extLst>
        </c:ser>
        <c:ser>
          <c:idx val="4"/>
          <c:order val="4"/>
          <c:tx>
            <c:strRef>
              <c:f>'4_box_2_ábra_chart'!$J$8</c:f>
              <c:strCache>
                <c:ptCount val="1"/>
                <c:pt idx="0">
                  <c:v>Phase IV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130-4372-82CA-30E0C4626E1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130-4372-82CA-30E0C4626E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130-4372-82CA-30E0C4626E1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130-4372-82CA-30E0C4626E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130-4372-82CA-30E0C4626E1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130-4372-82CA-30E0C4626E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1130-4372-82CA-30E0C4626E1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_box_2_ábra_chart'!$D$10:$D$23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2_ábra_chart'!$J$10:$J$23</c:f>
              <c:numCache>
                <c:formatCode>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9.66774900252781</c:v>
                </c:pt>
                <c:pt idx="11">
                  <c:v>37.670178939983437</c:v>
                </c:pt>
                <c:pt idx="12">
                  <c:v>33.399107704022789</c:v>
                </c:pt>
                <c:pt idx="13">
                  <c:v>26.736460416525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1130-4372-82CA-30E0C4626E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900756160"/>
        <c:axId val="900809080"/>
      </c:bar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7-1130-4372-82CA-30E0C4626E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798334904"/>
        <c:axId val="798334184"/>
      </c:lineChart>
      <c:catAx>
        <c:axId val="900756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0809080"/>
        <c:crosses val="autoZero"/>
        <c:auto val="1"/>
        <c:lblAlgn val="ctr"/>
        <c:lblOffset val="100"/>
        <c:noMultiLvlLbl val="0"/>
      </c:catAx>
      <c:valAx>
        <c:axId val="90080908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06604421826784E-2"/>
              <c:y val="5.63335023896167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00756160"/>
        <c:crosses val="autoZero"/>
        <c:crossBetween val="between"/>
      </c:valAx>
      <c:valAx>
        <c:axId val="798334184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202361111111111"/>
              <c:y val="5.16363945691450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334904"/>
        <c:crosses val="max"/>
        <c:crossBetween val="between"/>
      </c:valAx>
      <c:catAx>
        <c:axId val="798334904"/>
        <c:scaling>
          <c:orientation val="minMax"/>
        </c:scaling>
        <c:delete val="1"/>
        <c:axPos val="b"/>
        <c:majorTickMark val="out"/>
        <c:minorTickMark val="none"/>
        <c:tickLblPos val="nextTo"/>
        <c:crossAx val="79833418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8172008509747843E-2"/>
          <c:y val="0.86122878456696306"/>
          <c:w val="0.9"/>
          <c:h val="5.794225835602100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38888888888877E-2"/>
          <c:y val="0.11245750537066881"/>
          <c:w val="0.84437777777777778"/>
          <c:h val="0.564401043884414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3_ábra_chart'!$F$10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E$11:$E$24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3_ábra_chart'!$F$11:$F$24</c:f>
              <c:numCache>
                <c:formatCode>0.0</c:formatCode>
                <c:ptCount val="14"/>
                <c:pt idx="0">
                  <c:v>88.499859105039747</c:v>
                </c:pt>
                <c:pt idx="1">
                  <c:v>85.248004314867003</c:v>
                </c:pt>
                <c:pt idx="2">
                  <c:v>81.521737044191923</c:v>
                </c:pt>
                <c:pt idx="3">
                  <c:v>74.633987874391167</c:v>
                </c:pt>
                <c:pt idx="4">
                  <c:v>58.546830554531084</c:v>
                </c:pt>
                <c:pt idx="5">
                  <c:v>57.11824696995231</c:v>
                </c:pt>
                <c:pt idx="6">
                  <c:v>54.947573594619357</c:v>
                </c:pt>
                <c:pt idx="7">
                  <c:v>50.665219096521085</c:v>
                </c:pt>
                <c:pt idx="8">
                  <c:v>49.735276565134221</c:v>
                </c:pt>
                <c:pt idx="9">
                  <c:v>57.834615945722021</c:v>
                </c:pt>
                <c:pt idx="10">
                  <c:v>56.514371904802793</c:v>
                </c:pt>
                <c:pt idx="11">
                  <c:v>57.045092580631461</c:v>
                </c:pt>
                <c:pt idx="12">
                  <c:v>59.531091840336813</c:v>
                </c:pt>
                <c:pt idx="13">
                  <c:v>63.645247006447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9E-482B-A674-451EB2FABAB5}"/>
            </c:ext>
          </c:extLst>
        </c:ser>
        <c:ser>
          <c:idx val="1"/>
          <c:order val="1"/>
          <c:tx>
            <c:strRef>
              <c:f>'4_box_3_ábra_chart'!$G$10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E$11:$E$24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3_ábra_chart'!$G$11:$G$24</c:f>
              <c:numCache>
                <c:formatCode>0.0</c:formatCode>
                <c:ptCount val="14"/>
                <c:pt idx="0">
                  <c:v>8.0447316035883532</c:v>
                </c:pt>
                <c:pt idx="1">
                  <c:v>11.30833438799975</c:v>
                </c:pt>
                <c:pt idx="2">
                  <c:v>14.954801861379261</c:v>
                </c:pt>
                <c:pt idx="3">
                  <c:v>21.790727366500569</c:v>
                </c:pt>
                <c:pt idx="4">
                  <c:v>37.688644851691237</c:v>
                </c:pt>
                <c:pt idx="5">
                  <c:v>38.330288403358338</c:v>
                </c:pt>
                <c:pt idx="6">
                  <c:v>38.9515170377</c:v>
                </c:pt>
                <c:pt idx="7">
                  <c:v>40.903181127267267</c:v>
                </c:pt>
                <c:pt idx="8">
                  <c:v>40.49652269769301</c:v>
                </c:pt>
                <c:pt idx="9">
                  <c:v>32.042350781428063</c:v>
                </c:pt>
                <c:pt idx="10">
                  <c:v>32.208807503951618</c:v>
                </c:pt>
                <c:pt idx="11">
                  <c:v>31.399902204474152</c:v>
                </c:pt>
                <c:pt idx="12">
                  <c:v>25.826588921921495</c:v>
                </c:pt>
                <c:pt idx="13">
                  <c:v>26.727118541854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9E-482B-A674-451EB2FABAB5}"/>
            </c:ext>
          </c:extLst>
        </c:ser>
        <c:ser>
          <c:idx val="2"/>
          <c:order val="2"/>
          <c:tx>
            <c:strRef>
              <c:f>'4_box_3_ábra_chart'!$H$10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E$11:$E$24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3_ábra_chart'!$H$11:$H$24</c:f>
              <c:numCache>
                <c:formatCode>0.0</c:formatCode>
                <c:ptCount val="14"/>
                <c:pt idx="0">
                  <c:v>3.4554008037237018</c:v>
                </c:pt>
                <c:pt idx="1">
                  <c:v>3.4436542003124968</c:v>
                </c:pt>
                <c:pt idx="2">
                  <c:v>3.5234490985323745</c:v>
                </c:pt>
                <c:pt idx="3">
                  <c:v>3.5752924876767969</c:v>
                </c:pt>
                <c:pt idx="4">
                  <c:v>3.7645166452586554</c:v>
                </c:pt>
                <c:pt idx="5">
                  <c:v>4.5514786006681245</c:v>
                </c:pt>
                <c:pt idx="6">
                  <c:v>6.1008783302780305</c:v>
                </c:pt>
                <c:pt idx="7">
                  <c:v>8.4315966081999534</c:v>
                </c:pt>
                <c:pt idx="8">
                  <c:v>9.7682216281448753</c:v>
                </c:pt>
                <c:pt idx="9">
                  <c:v>10.12302940314893</c:v>
                </c:pt>
                <c:pt idx="10">
                  <c:v>11.276816482463097</c:v>
                </c:pt>
                <c:pt idx="11">
                  <c:v>11.555031224342764</c:v>
                </c:pt>
                <c:pt idx="12">
                  <c:v>14.642324216698126</c:v>
                </c:pt>
                <c:pt idx="13">
                  <c:v>9.627607767626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9E-482B-A674-451EB2FAB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820481464"/>
        <c:axId val="543656040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E9E-482B-A674-451EB2FAB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319192"/>
        <c:axId val="979316672"/>
      </c:lineChart>
      <c:catAx>
        <c:axId val="820481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656040"/>
        <c:crosses val="autoZero"/>
        <c:auto val="1"/>
        <c:lblAlgn val="ctr"/>
        <c:lblOffset val="100"/>
        <c:noMultiLvlLbl val="0"/>
      </c:catAx>
      <c:valAx>
        <c:axId val="543656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5.72279493105142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0481464"/>
        <c:crosses val="autoZero"/>
        <c:crossBetween val="between"/>
      </c:valAx>
      <c:valAx>
        <c:axId val="9793166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339055555555558"/>
              <c:y val="5.958044766376537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9319192"/>
        <c:crosses val="max"/>
        <c:crossBetween val="between"/>
      </c:valAx>
      <c:catAx>
        <c:axId val="979319192"/>
        <c:scaling>
          <c:orientation val="minMax"/>
        </c:scaling>
        <c:delete val="1"/>
        <c:axPos val="b"/>
        <c:majorTickMark val="out"/>
        <c:minorTickMark val="none"/>
        <c:tickLblPos val="nextTo"/>
        <c:crossAx val="979316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485833333333333"/>
          <c:y val="0.83925569201308714"/>
          <c:w val="0.41381097222222224"/>
          <c:h val="5.959971221720931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338888888888877E-2"/>
          <c:y val="0.11245750537066881"/>
          <c:w val="0.84437777777777778"/>
          <c:h val="0.564401043884414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box_3_ábra_chart'!$F$10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D$11:$D$24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3_ábra_chart'!$F$11:$F$24</c:f>
              <c:numCache>
                <c:formatCode>0.0</c:formatCode>
                <c:ptCount val="14"/>
                <c:pt idx="0">
                  <c:v>88.499859105039747</c:v>
                </c:pt>
                <c:pt idx="1">
                  <c:v>85.248004314867003</c:v>
                </c:pt>
                <c:pt idx="2">
                  <c:v>81.521737044191923</c:v>
                </c:pt>
                <c:pt idx="3">
                  <c:v>74.633987874391167</c:v>
                </c:pt>
                <c:pt idx="4">
                  <c:v>58.546830554531084</c:v>
                </c:pt>
                <c:pt idx="5">
                  <c:v>57.11824696995231</c:v>
                </c:pt>
                <c:pt idx="6">
                  <c:v>54.947573594619357</c:v>
                </c:pt>
                <c:pt idx="7">
                  <c:v>50.665219096521085</c:v>
                </c:pt>
                <c:pt idx="8">
                  <c:v>49.735276565134221</c:v>
                </c:pt>
                <c:pt idx="9">
                  <c:v>57.834615945722021</c:v>
                </c:pt>
                <c:pt idx="10">
                  <c:v>56.514371904802793</c:v>
                </c:pt>
                <c:pt idx="11">
                  <c:v>57.045092580631461</c:v>
                </c:pt>
                <c:pt idx="12">
                  <c:v>59.531091840336813</c:v>
                </c:pt>
                <c:pt idx="13">
                  <c:v>63.645247006447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C0-461E-BBD0-8AD331ACB369}"/>
            </c:ext>
          </c:extLst>
        </c:ser>
        <c:ser>
          <c:idx val="1"/>
          <c:order val="1"/>
          <c:tx>
            <c:strRef>
              <c:f>'4_box_3_ábra_chart'!$G$10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D$11:$D$24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3_ábra_chart'!$G$11:$G$24</c:f>
              <c:numCache>
                <c:formatCode>0.0</c:formatCode>
                <c:ptCount val="14"/>
                <c:pt idx="0">
                  <c:v>8.0447316035883532</c:v>
                </c:pt>
                <c:pt idx="1">
                  <c:v>11.30833438799975</c:v>
                </c:pt>
                <c:pt idx="2">
                  <c:v>14.954801861379261</c:v>
                </c:pt>
                <c:pt idx="3">
                  <c:v>21.790727366500569</c:v>
                </c:pt>
                <c:pt idx="4">
                  <c:v>37.688644851691237</c:v>
                </c:pt>
                <c:pt idx="5">
                  <c:v>38.330288403358338</c:v>
                </c:pt>
                <c:pt idx="6">
                  <c:v>38.9515170377</c:v>
                </c:pt>
                <c:pt idx="7">
                  <c:v>40.903181127267267</c:v>
                </c:pt>
                <c:pt idx="8">
                  <c:v>40.49652269769301</c:v>
                </c:pt>
                <c:pt idx="9">
                  <c:v>32.042350781428063</c:v>
                </c:pt>
                <c:pt idx="10">
                  <c:v>32.208807503951618</c:v>
                </c:pt>
                <c:pt idx="11">
                  <c:v>31.399902204474152</c:v>
                </c:pt>
                <c:pt idx="12">
                  <c:v>25.826588921921495</c:v>
                </c:pt>
                <c:pt idx="13">
                  <c:v>26.727118541854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C0-461E-BBD0-8AD331ACB369}"/>
            </c:ext>
          </c:extLst>
        </c:ser>
        <c:ser>
          <c:idx val="2"/>
          <c:order val="2"/>
          <c:tx>
            <c:strRef>
              <c:f>'4_box_3_ábra_chart'!$H$10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box_3_ábra_chart'!$D$11:$D$24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3_ábra_chart'!$H$11:$H$24</c:f>
              <c:numCache>
                <c:formatCode>0.0</c:formatCode>
                <c:ptCount val="14"/>
                <c:pt idx="0">
                  <c:v>3.4554008037237018</c:v>
                </c:pt>
                <c:pt idx="1">
                  <c:v>3.4436542003124968</c:v>
                </c:pt>
                <c:pt idx="2">
                  <c:v>3.5234490985323745</c:v>
                </c:pt>
                <c:pt idx="3">
                  <c:v>3.5752924876767969</c:v>
                </c:pt>
                <c:pt idx="4">
                  <c:v>3.7645166452586554</c:v>
                </c:pt>
                <c:pt idx="5">
                  <c:v>4.5514786006681245</c:v>
                </c:pt>
                <c:pt idx="6">
                  <c:v>6.1008783302780305</c:v>
                </c:pt>
                <c:pt idx="7">
                  <c:v>8.4315966081999534</c:v>
                </c:pt>
                <c:pt idx="8">
                  <c:v>9.7682216281448753</c:v>
                </c:pt>
                <c:pt idx="9">
                  <c:v>10.12302940314893</c:v>
                </c:pt>
                <c:pt idx="10">
                  <c:v>11.276816482463097</c:v>
                </c:pt>
                <c:pt idx="11">
                  <c:v>11.555031224342764</c:v>
                </c:pt>
                <c:pt idx="12">
                  <c:v>14.642324216698126</c:v>
                </c:pt>
                <c:pt idx="13">
                  <c:v>9.6276077676265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C0-461E-BBD0-8AD331ACB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5"/>
        <c:overlap val="100"/>
        <c:axId val="820481464"/>
        <c:axId val="543656040"/>
      </c:bar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8CC0-461E-BBD0-8AD331ACB3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319192"/>
        <c:axId val="979316672"/>
      </c:lineChart>
      <c:catAx>
        <c:axId val="820481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3656040"/>
        <c:crosses val="autoZero"/>
        <c:auto val="1"/>
        <c:lblAlgn val="ctr"/>
        <c:lblOffset val="100"/>
        <c:noMultiLvlLbl val="0"/>
      </c:catAx>
      <c:valAx>
        <c:axId val="54365604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5.72279493105142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0481464"/>
        <c:crosses val="autoZero"/>
        <c:crossBetween val="between"/>
      </c:valAx>
      <c:valAx>
        <c:axId val="9793166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951575553438072"/>
              <c:y val="5.72251955537258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9319192"/>
        <c:crosses val="max"/>
        <c:crossBetween val="between"/>
      </c:valAx>
      <c:catAx>
        <c:axId val="979319192"/>
        <c:scaling>
          <c:orientation val="minMax"/>
        </c:scaling>
        <c:delete val="1"/>
        <c:axPos val="b"/>
        <c:majorTickMark val="out"/>
        <c:minorTickMark val="none"/>
        <c:tickLblPos val="nextTo"/>
        <c:crossAx val="9793166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913405555555556"/>
          <c:y val="0.83691388888888885"/>
          <c:w val="0.41381097222222224"/>
          <c:h val="5.959971221720931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00560457350607E-2"/>
          <c:y val="9.166036698186647E-2"/>
          <c:w val="0.23564340431298958"/>
          <c:h val="0.60603423891966191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F$12</c:f>
              <c:strCache>
                <c:ptCount val="1"/>
                <c:pt idx="0">
                  <c:v>Nem moratórium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F$13:$F$26</c:f>
              <c:numCache>
                <c:formatCode>0.0</c:formatCode>
                <c:ptCount val="14"/>
                <c:pt idx="0">
                  <c:v>1.006</c:v>
                </c:pt>
                <c:pt idx="1">
                  <c:v>0.99573</c:v>
                </c:pt>
                <c:pt idx="2">
                  <c:v>1.1869400000000001</c:v>
                </c:pt>
                <c:pt idx="3">
                  <c:v>1.63575</c:v>
                </c:pt>
                <c:pt idx="4">
                  <c:v>1.43727</c:v>
                </c:pt>
                <c:pt idx="5">
                  <c:v>1.50342</c:v>
                </c:pt>
                <c:pt idx="6">
                  <c:v>1.4529099999999999</c:v>
                </c:pt>
                <c:pt idx="7">
                  <c:v>1.7185999999999999</c:v>
                </c:pt>
                <c:pt idx="8">
                  <c:v>1.3994899999999999</c:v>
                </c:pt>
                <c:pt idx="9">
                  <c:v>1.31193</c:v>
                </c:pt>
                <c:pt idx="10">
                  <c:v>1.7362200000000001</c:v>
                </c:pt>
                <c:pt idx="11">
                  <c:v>2.2000700000000002</c:v>
                </c:pt>
                <c:pt idx="12">
                  <c:v>2.2738899999999997</c:v>
                </c:pt>
                <c:pt idx="13">
                  <c:v>2.526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9-4600-A897-27C16259A338}"/>
            </c:ext>
          </c:extLst>
        </c:ser>
        <c:ser>
          <c:idx val="1"/>
          <c:order val="1"/>
          <c:tx>
            <c:strRef>
              <c:f>'4_box_4_ábra_chart'!$G$12</c:f>
              <c:strCache>
                <c:ptCount val="1"/>
                <c:pt idx="0">
                  <c:v>Moratóriumo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G$13:$G$26</c:f>
              <c:numCache>
                <c:formatCode>0.0</c:formatCode>
                <c:ptCount val="14"/>
                <c:pt idx="0">
                  <c:v>1.3589499999999999</c:v>
                </c:pt>
                <c:pt idx="1">
                  <c:v>1.6071499999999999</c:v>
                </c:pt>
                <c:pt idx="2">
                  <c:v>1.65655</c:v>
                </c:pt>
                <c:pt idx="3">
                  <c:v>1.86266</c:v>
                </c:pt>
                <c:pt idx="4">
                  <c:v>1.7872699999999999</c:v>
                </c:pt>
                <c:pt idx="5">
                  <c:v>2.16106</c:v>
                </c:pt>
                <c:pt idx="6">
                  <c:v>2.0591999999999997</c:v>
                </c:pt>
                <c:pt idx="7">
                  <c:v>2.3672</c:v>
                </c:pt>
                <c:pt idx="8">
                  <c:v>1.93344</c:v>
                </c:pt>
                <c:pt idx="9">
                  <c:v>2.0179300000000002</c:v>
                </c:pt>
                <c:pt idx="10">
                  <c:v>2.7164799999999998</c:v>
                </c:pt>
                <c:pt idx="11">
                  <c:v>2.4699200000000001</c:v>
                </c:pt>
                <c:pt idx="12">
                  <c:v>2.4598999999999998</c:v>
                </c:pt>
                <c:pt idx="13">
                  <c:v>2.85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9-4600-A897-27C16259A3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tickLblSkip val="2"/>
        <c:noMultiLvlLbl val="0"/>
      </c:catAx>
      <c:valAx>
        <c:axId val="37723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430400145700856E-2"/>
              <c:y val="3.28604357637496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3948606416061005"/>
          <c:y val="0.9138030507698226"/>
          <c:w val="0.71818941832356631"/>
          <c:h val="5.84784078791488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18215673240879"/>
          <c:y val="8.930060725140089E-2"/>
          <c:w val="0.72214222016712359"/>
          <c:h val="0.60132654454364132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H$12</c:f>
              <c:strCache>
                <c:ptCount val="1"/>
                <c:pt idx="0">
                  <c:v>Nem moratórium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H$13:$H$26</c:f>
              <c:numCache>
                <c:formatCode>0.0</c:formatCode>
                <c:ptCount val="14"/>
                <c:pt idx="0">
                  <c:v>6.98719</c:v>
                </c:pt>
                <c:pt idx="1">
                  <c:v>13.323509999999999</c:v>
                </c:pt>
                <c:pt idx="2">
                  <c:v>17.481960000000001</c:v>
                </c:pt>
                <c:pt idx="3">
                  <c:v>16.213459999999998</c:v>
                </c:pt>
                <c:pt idx="4">
                  <c:v>13.478059999999999</c:v>
                </c:pt>
                <c:pt idx="5">
                  <c:v>13.68595</c:v>
                </c:pt>
                <c:pt idx="6">
                  <c:v>14.540290000000001</c:v>
                </c:pt>
                <c:pt idx="7">
                  <c:v>11.797689999999999</c:v>
                </c:pt>
                <c:pt idx="8">
                  <c:v>9.8014500000000009</c:v>
                </c:pt>
                <c:pt idx="9">
                  <c:v>9.8492800000000003</c:v>
                </c:pt>
                <c:pt idx="10">
                  <c:v>10.391019999999999</c:v>
                </c:pt>
                <c:pt idx="11">
                  <c:v>15.399430000000001</c:v>
                </c:pt>
                <c:pt idx="12">
                  <c:v>16.982659999999999</c:v>
                </c:pt>
                <c:pt idx="13">
                  <c:v>17.314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EE-4FC1-9E8F-31C77516A49D}"/>
            </c:ext>
          </c:extLst>
        </c:ser>
        <c:ser>
          <c:idx val="1"/>
          <c:order val="1"/>
          <c:tx>
            <c:strRef>
              <c:f>'4_box_4_ábra_chart'!$I$12</c:f>
              <c:strCache>
                <c:ptCount val="1"/>
                <c:pt idx="0">
                  <c:v>Moratóriumo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I$13:$I$26</c:f>
              <c:numCache>
                <c:formatCode>0.0</c:formatCode>
                <c:ptCount val="14"/>
                <c:pt idx="0">
                  <c:v>12.648209999999999</c:v>
                </c:pt>
                <c:pt idx="1">
                  <c:v>16.29766</c:v>
                </c:pt>
                <c:pt idx="2">
                  <c:v>14.592440000000002</c:v>
                </c:pt>
                <c:pt idx="3">
                  <c:v>14.845510000000001</c:v>
                </c:pt>
                <c:pt idx="4">
                  <c:v>11.21203</c:v>
                </c:pt>
                <c:pt idx="5">
                  <c:v>11.859029999999999</c:v>
                </c:pt>
                <c:pt idx="6">
                  <c:v>12.044630000000002</c:v>
                </c:pt>
                <c:pt idx="7">
                  <c:v>13.959859999999999</c:v>
                </c:pt>
                <c:pt idx="8">
                  <c:v>11.9504</c:v>
                </c:pt>
                <c:pt idx="9">
                  <c:v>11.68397</c:v>
                </c:pt>
                <c:pt idx="10">
                  <c:v>13.51135</c:v>
                </c:pt>
                <c:pt idx="11">
                  <c:v>13.862160000000001</c:v>
                </c:pt>
                <c:pt idx="12">
                  <c:v>14.594589999999998</c:v>
                </c:pt>
                <c:pt idx="13">
                  <c:v>15.1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EE-4FC1-9E8F-31C77516A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noMultiLvlLbl val="0"/>
      </c:catAx>
      <c:valAx>
        <c:axId val="377239416"/>
        <c:scaling>
          <c:orientation val="minMax"/>
          <c:max val="20"/>
          <c:min val="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20973037457647126"/>
              <c:y val="3.55620672651661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18198632625424"/>
          <c:y val="8.9179405143228641E-2"/>
          <c:w val="0.72214222016712359"/>
          <c:h val="0.60851506712023828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J$12</c:f>
              <c:strCache>
                <c:ptCount val="1"/>
                <c:pt idx="0">
                  <c:v>Nem moratórium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J$13:$J$26</c:f>
              <c:numCache>
                <c:formatCode>0.0</c:formatCode>
                <c:ptCount val="14"/>
                <c:pt idx="0">
                  <c:v>73.528360000000006</c:v>
                </c:pt>
                <c:pt idx="1">
                  <c:v>76.473929999999996</c:v>
                </c:pt>
                <c:pt idx="2">
                  <c:v>76.107250000000008</c:v>
                </c:pt>
                <c:pt idx="3">
                  <c:v>74.698790000000002</c:v>
                </c:pt>
                <c:pt idx="4">
                  <c:v>76.572949999999992</c:v>
                </c:pt>
                <c:pt idx="5">
                  <c:v>74.64761</c:v>
                </c:pt>
                <c:pt idx="6">
                  <c:v>72.595659999999995</c:v>
                </c:pt>
                <c:pt idx="7">
                  <c:v>66.47117999999999</c:v>
                </c:pt>
                <c:pt idx="8">
                  <c:v>67.662019999999998</c:v>
                </c:pt>
                <c:pt idx="9">
                  <c:v>75.680530000000005</c:v>
                </c:pt>
                <c:pt idx="10">
                  <c:v>69.626100000000008</c:v>
                </c:pt>
                <c:pt idx="11">
                  <c:v>70.951790000000003</c:v>
                </c:pt>
                <c:pt idx="12">
                  <c:v>67.060180000000003</c:v>
                </c:pt>
                <c:pt idx="13">
                  <c:v>71.222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9-479B-BB8B-E014AB2F9D8F}"/>
            </c:ext>
          </c:extLst>
        </c:ser>
        <c:ser>
          <c:idx val="1"/>
          <c:order val="1"/>
          <c:tx>
            <c:strRef>
              <c:f>'4_box_4_ábra_chart'!$K$12</c:f>
              <c:strCache>
                <c:ptCount val="1"/>
                <c:pt idx="0">
                  <c:v>Moratórium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E$13:$E$26</c:f>
              <c:strCache>
                <c:ptCount val="14"/>
                <c:pt idx="0">
                  <c:v>202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3.I.</c:v>
                </c:pt>
                <c:pt idx="13">
                  <c:v>II.</c:v>
                </c:pt>
              </c:strCache>
            </c:strRef>
          </c:cat>
          <c:val>
            <c:numRef>
              <c:f>'4_box_4_ábra_chart'!$K$13:$K$26</c:f>
              <c:numCache>
                <c:formatCode>0.0</c:formatCode>
                <c:ptCount val="14"/>
                <c:pt idx="0">
                  <c:v>52.041059999999995</c:v>
                </c:pt>
                <c:pt idx="1">
                  <c:v>59.867199999999997</c:v>
                </c:pt>
                <c:pt idx="2">
                  <c:v>59.554850000000002</c:v>
                </c:pt>
                <c:pt idx="3">
                  <c:v>62.147810000000007</c:v>
                </c:pt>
                <c:pt idx="4">
                  <c:v>60.772579999999998</c:v>
                </c:pt>
                <c:pt idx="5">
                  <c:v>51.50779</c:v>
                </c:pt>
                <c:pt idx="6">
                  <c:v>52.406129999999997</c:v>
                </c:pt>
                <c:pt idx="7">
                  <c:v>52.723339999999993</c:v>
                </c:pt>
                <c:pt idx="8">
                  <c:v>57.883070000000004</c:v>
                </c:pt>
                <c:pt idx="9">
                  <c:v>62.265230000000003</c:v>
                </c:pt>
                <c:pt idx="10">
                  <c:v>61.358979999999995</c:v>
                </c:pt>
                <c:pt idx="11">
                  <c:v>67.146019999999993</c:v>
                </c:pt>
                <c:pt idx="12">
                  <c:v>61.096730000000001</c:v>
                </c:pt>
                <c:pt idx="13">
                  <c:v>61.152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9-479B-BB8B-E014AB2F9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noMultiLvlLbl val="0"/>
      </c:catAx>
      <c:valAx>
        <c:axId val="377239416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21479395935734141"/>
              <c:y val="3.309099371692850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500560457350607E-2"/>
          <c:y val="9.166036698186647E-2"/>
          <c:w val="0.23564340431298958"/>
          <c:h val="0.60603423891966191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F$10</c:f>
              <c:strCache>
                <c:ptCount val="1"/>
                <c:pt idx="0">
                  <c:v>Not in moratorium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F$13:$F$26</c:f>
              <c:numCache>
                <c:formatCode>0.0</c:formatCode>
                <c:ptCount val="14"/>
                <c:pt idx="0">
                  <c:v>1.006</c:v>
                </c:pt>
                <c:pt idx="1">
                  <c:v>0.99573</c:v>
                </c:pt>
                <c:pt idx="2">
                  <c:v>1.1869400000000001</c:v>
                </c:pt>
                <c:pt idx="3">
                  <c:v>1.63575</c:v>
                </c:pt>
                <c:pt idx="4">
                  <c:v>1.43727</c:v>
                </c:pt>
                <c:pt idx="5">
                  <c:v>1.50342</c:v>
                </c:pt>
                <c:pt idx="6">
                  <c:v>1.4529099999999999</c:v>
                </c:pt>
                <c:pt idx="7">
                  <c:v>1.7185999999999999</c:v>
                </c:pt>
                <c:pt idx="8">
                  <c:v>1.3994899999999999</c:v>
                </c:pt>
                <c:pt idx="9">
                  <c:v>1.31193</c:v>
                </c:pt>
                <c:pt idx="10">
                  <c:v>1.7362200000000001</c:v>
                </c:pt>
                <c:pt idx="11">
                  <c:v>2.2000700000000002</c:v>
                </c:pt>
                <c:pt idx="12">
                  <c:v>2.2738899999999997</c:v>
                </c:pt>
                <c:pt idx="13">
                  <c:v>2.526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2F-4252-B0CA-909124B1FE62}"/>
            </c:ext>
          </c:extLst>
        </c:ser>
        <c:ser>
          <c:idx val="1"/>
          <c:order val="1"/>
          <c:tx>
            <c:strRef>
              <c:f>'4_box_4_ábra_chart'!$G$10</c:f>
              <c:strCache>
                <c:ptCount val="1"/>
                <c:pt idx="0">
                  <c:v>Was in moratorium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G$13:$G$26</c:f>
              <c:numCache>
                <c:formatCode>0.0</c:formatCode>
                <c:ptCount val="14"/>
                <c:pt idx="0">
                  <c:v>1.3589499999999999</c:v>
                </c:pt>
                <c:pt idx="1">
                  <c:v>1.6071499999999999</c:v>
                </c:pt>
                <c:pt idx="2">
                  <c:v>1.65655</c:v>
                </c:pt>
                <c:pt idx="3">
                  <c:v>1.86266</c:v>
                </c:pt>
                <c:pt idx="4">
                  <c:v>1.7872699999999999</c:v>
                </c:pt>
                <c:pt idx="5">
                  <c:v>2.16106</c:v>
                </c:pt>
                <c:pt idx="6">
                  <c:v>2.0591999999999997</c:v>
                </c:pt>
                <c:pt idx="7">
                  <c:v>2.3672</c:v>
                </c:pt>
                <c:pt idx="8">
                  <c:v>1.93344</c:v>
                </c:pt>
                <c:pt idx="9">
                  <c:v>2.0179300000000002</c:v>
                </c:pt>
                <c:pt idx="10">
                  <c:v>2.7164799999999998</c:v>
                </c:pt>
                <c:pt idx="11">
                  <c:v>2.4699200000000001</c:v>
                </c:pt>
                <c:pt idx="12">
                  <c:v>2.4598999999999998</c:v>
                </c:pt>
                <c:pt idx="13">
                  <c:v>2.85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2F-4252-B0CA-909124B1F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tickLblSkip val="2"/>
        <c:noMultiLvlLbl val="0"/>
      </c:catAx>
      <c:valAx>
        <c:axId val="37723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3430400145700856E-2"/>
              <c:y val="3.28604357637496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14300585455299306"/>
          <c:y val="0.92163914886066511"/>
          <c:w val="0.71818941832356631"/>
          <c:h val="5.847840787914886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18215673240879"/>
          <c:y val="8.930060725140089E-2"/>
          <c:w val="0.72214222016712359"/>
          <c:h val="0.60132654454364132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H$12</c:f>
              <c:strCache>
                <c:ptCount val="1"/>
                <c:pt idx="0">
                  <c:v>Nem moratórium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H$13:$H$26</c:f>
              <c:numCache>
                <c:formatCode>0.0</c:formatCode>
                <c:ptCount val="14"/>
                <c:pt idx="0">
                  <c:v>6.98719</c:v>
                </c:pt>
                <c:pt idx="1">
                  <c:v>13.323509999999999</c:v>
                </c:pt>
                <c:pt idx="2">
                  <c:v>17.481960000000001</c:v>
                </c:pt>
                <c:pt idx="3">
                  <c:v>16.213459999999998</c:v>
                </c:pt>
                <c:pt idx="4">
                  <c:v>13.478059999999999</c:v>
                </c:pt>
                <c:pt idx="5">
                  <c:v>13.68595</c:v>
                </c:pt>
                <c:pt idx="6">
                  <c:v>14.540290000000001</c:v>
                </c:pt>
                <c:pt idx="7">
                  <c:v>11.797689999999999</c:v>
                </c:pt>
                <c:pt idx="8">
                  <c:v>9.8014500000000009</c:v>
                </c:pt>
                <c:pt idx="9">
                  <c:v>9.8492800000000003</c:v>
                </c:pt>
                <c:pt idx="10">
                  <c:v>10.391019999999999</c:v>
                </c:pt>
                <c:pt idx="11">
                  <c:v>15.399430000000001</c:v>
                </c:pt>
                <c:pt idx="12">
                  <c:v>16.982659999999999</c:v>
                </c:pt>
                <c:pt idx="13">
                  <c:v>17.314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19-4C20-ADB3-FCEDDB64C9F0}"/>
            </c:ext>
          </c:extLst>
        </c:ser>
        <c:ser>
          <c:idx val="1"/>
          <c:order val="1"/>
          <c:tx>
            <c:strRef>
              <c:f>'4_box_4_ábra_chart'!$I$12</c:f>
              <c:strCache>
                <c:ptCount val="1"/>
                <c:pt idx="0">
                  <c:v>Moratóriumo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I$13:$I$26</c:f>
              <c:numCache>
                <c:formatCode>0.0</c:formatCode>
                <c:ptCount val="14"/>
                <c:pt idx="0">
                  <c:v>12.648209999999999</c:v>
                </c:pt>
                <c:pt idx="1">
                  <c:v>16.29766</c:v>
                </c:pt>
                <c:pt idx="2">
                  <c:v>14.592440000000002</c:v>
                </c:pt>
                <c:pt idx="3">
                  <c:v>14.845510000000001</c:v>
                </c:pt>
                <c:pt idx="4">
                  <c:v>11.21203</c:v>
                </c:pt>
                <c:pt idx="5">
                  <c:v>11.859029999999999</c:v>
                </c:pt>
                <c:pt idx="6">
                  <c:v>12.044630000000002</c:v>
                </c:pt>
                <c:pt idx="7">
                  <c:v>13.959859999999999</c:v>
                </c:pt>
                <c:pt idx="8">
                  <c:v>11.9504</c:v>
                </c:pt>
                <c:pt idx="9">
                  <c:v>11.68397</c:v>
                </c:pt>
                <c:pt idx="10">
                  <c:v>13.51135</c:v>
                </c:pt>
                <c:pt idx="11">
                  <c:v>13.862160000000001</c:v>
                </c:pt>
                <c:pt idx="12">
                  <c:v>14.594589999999998</c:v>
                </c:pt>
                <c:pt idx="13">
                  <c:v>15.1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19-4C20-ADB3-FCEDDB64C9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noMultiLvlLbl val="0"/>
      </c:catAx>
      <c:valAx>
        <c:axId val="377239416"/>
        <c:scaling>
          <c:orientation val="minMax"/>
          <c:max val="20"/>
          <c:min val="4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018198632625424"/>
          <c:y val="8.9179405143228641E-2"/>
          <c:w val="0.72214222016712359"/>
          <c:h val="0.60851506712023828"/>
        </c:manualLayout>
      </c:layout>
      <c:lineChart>
        <c:grouping val="standard"/>
        <c:varyColors val="0"/>
        <c:ser>
          <c:idx val="0"/>
          <c:order val="0"/>
          <c:tx>
            <c:strRef>
              <c:f>'4_box_4_ábra_chart'!$J$12</c:f>
              <c:strCache>
                <c:ptCount val="1"/>
                <c:pt idx="0">
                  <c:v>Nem moratóriumo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J$13:$J$26</c:f>
              <c:numCache>
                <c:formatCode>0.0</c:formatCode>
                <c:ptCount val="14"/>
                <c:pt idx="0">
                  <c:v>73.528360000000006</c:v>
                </c:pt>
                <c:pt idx="1">
                  <c:v>76.473929999999996</c:v>
                </c:pt>
                <c:pt idx="2">
                  <c:v>76.107250000000008</c:v>
                </c:pt>
                <c:pt idx="3">
                  <c:v>74.698790000000002</c:v>
                </c:pt>
                <c:pt idx="4">
                  <c:v>76.572949999999992</c:v>
                </c:pt>
                <c:pt idx="5">
                  <c:v>74.64761</c:v>
                </c:pt>
                <c:pt idx="6">
                  <c:v>72.595659999999995</c:v>
                </c:pt>
                <c:pt idx="7">
                  <c:v>66.47117999999999</c:v>
                </c:pt>
                <c:pt idx="8">
                  <c:v>67.662019999999998</c:v>
                </c:pt>
                <c:pt idx="9">
                  <c:v>75.680530000000005</c:v>
                </c:pt>
                <c:pt idx="10">
                  <c:v>69.626100000000008</c:v>
                </c:pt>
                <c:pt idx="11">
                  <c:v>70.951790000000003</c:v>
                </c:pt>
                <c:pt idx="12">
                  <c:v>67.060180000000003</c:v>
                </c:pt>
                <c:pt idx="13">
                  <c:v>71.222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A3-4940-B2EB-5435D65CF66A}"/>
            </c:ext>
          </c:extLst>
        </c:ser>
        <c:ser>
          <c:idx val="1"/>
          <c:order val="1"/>
          <c:tx>
            <c:strRef>
              <c:f>'4_box_4_ábra_chart'!$K$12</c:f>
              <c:strCache>
                <c:ptCount val="1"/>
                <c:pt idx="0">
                  <c:v>Moratóriumo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4_box_4_ábra_chart'!$D$13:$D$26</c:f>
              <c:strCache>
                <c:ptCount val="14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3 Q1</c:v>
                </c:pt>
                <c:pt idx="13">
                  <c:v>Q2</c:v>
                </c:pt>
              </c:strCache>
            </c:strRef>
          </c:cat>
          <c:val>
            <c:numRef>
              <c:f>'4_box_4_ábra_chart'!$K$13:$K$26</c:f>
              <c:numCache>
                <c:formatCode>0.0</c:formatCode>
                <c:ptCount val="14"/>
                <c:pt idx="0">
                  <c:v>52.041059999999995</c:v>
                </c:pt>
                <c:pt idx="1">
                  <c:v>59.867199999999997</c:v>
                </c:pt>
                <c:pt idx="2">
                  <c:v>59.554850000000002</c:v>
                </c:pt>
                <c:pt idx="3">
                  <c:v>62.147810000000007</c:v>
                </c:pt>
                <c:pt idx="4">
                  <c:v>60.772579999999998</c:v>
                </c:pt>
                <c:pt idx="5">
                  <c:v>51.50779</c:v>
                </c:pt>
                <c:pt idx="6">
                  <c:v>52.406129999999997</c:v>
                </c:pt>
                <c:pt idx="7">
                  <c:v>52.723339999999993</c:v>
                </c:pt>
                <c:pt idx="8">
                  <c:v>57.883070000000004</c:v>
                </c:pt>
                <c:pt idx="9">
                  <c:v>62.265230000000003</c:v>
                </c:pt>
                <c:pt idx="10">
                  <c:v>61.358979999999995</c:v>
                </c:pt>
                <c:pt idx="11">
                  <c:v>67.146019999999993</c:v>
                </c:pt>
                <c:pt idx="12">
                  <c:v>61.096730000000001</c:v>
                </c:pt>
                <c:pt idx="13">
                  <c:v>61.152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A3-4940-B2EB-5435D65CF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7241936"/>
        <c:axId val="377239416"/>
      </c:lineChart>
      <c:catAx>
        <c:axId val="377241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39416"/>
        <c:crosses val="autoZero"/>
        <c:auto val="1"/>
        <c:lblAlgn val="ctr"/>
        <c:lblOffset val="100"/>
        <c:noMultiLvlLbl val="0"/>
      </c:catAx>
      <c:valAx>
        <c:axId val="377239416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7241936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chemeClr val="tx1"/>
                </a:solidFill>
                <a:latin typeface="+mn-lt"/>
              </a:rPr>
              <a:t>Nettó kamatjövedelem változása éves alapon és a változó kamatozású</a:t>
            </a:r>
            <a:r>
              <a:rPr lang="hu-HU" sz="1600" i="1" baseline="0">
                <a:solidFill>
                  <a:schemeClr val="tx1"/>
                </a:solidFill>
                <a:latin typeface="+mn-lt"/>
              </a:rPr>
              <a:t> hitelek aránya az eurozóna országaiban</a:t>
            </a:r>
            <a:endParaRPr lang="hu-HU" sz="1600" i="1">
              <a:solidFill>
                <a:schemeClr val="tx1"/>
              </a:solidFill>
              <a:latin typeface="+mn-lt"/>
            </a:endParaRPr>
          </a:p>
        </c:rich>
      </c:tx>
      <c:layout>
        <c:manualLayout>
          <c:xMode val="edge"/>
          <c:yMode val="edge"/>
          <c:x val="0.20598137654181634"/>
          <c:y val="6.1564824380401192E-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945270113210735"/>
          <c:y val="9.5808568106315328E-2"/>
          <c:w val="0.81837896237227037"/>
          <c:h val="0.62274393486194635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413D8E5-3918-45FB-BD94-89946DA4F22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9691-4BD6-9DF0-626D7FE9B7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396FB57-868E-467B-B020-05A44CF162C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691-4BD6-9DF0-626D7FE9B7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895FBCE-3A78-4299-8AA2-1BBEDA5B80E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9691-4BD6-9DF0-626D7FE9B7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EF4BBB0-5142-4707-817B-43C00FD1D56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691-4BD6-9DF0-626D7FE9B71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D6ABAA4-0796-40F0-ACD8-01A24DA74445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691-4BD6-9DF0-626D7FE9B7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1B98D41-73C7-45A6-8B9E-B1231D8B192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691-4BD6-9DF0-626D7FE9B71B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F25C988-8D34-4D59-B27E-5A5E6710422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9691-4BD6-9DF0-626D7FE9B7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E22A3D78-538E-425C-A5E9-51B58A09B5DF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691-4BD6-9DF0-626D7FE9B71B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A864285-F0FF-4B57-AB74-D29343CF3B1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691-4BD6-9DF0-626D7FE9B71B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1438C8D-CD63-4F15-BAD1-034793CEE96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691-4BD6-9DF0-626D7FE9B71B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2D8E9CA8-01BE-40E1-94D5-B5C521FD86C5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9691-4BD6-9DF0-626D7FE9B71B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46158C0D-4ECC-4636-973C-78F4FB36E2C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691-4BD6-9DF0-626D7FE9B71B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9FCDDD93-2E1B-4BA8-80E9-8AFF57BBC36B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691-4BD6-9DF0-626D7FE9B71B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CE1A39C-AA49-4BD5-9648-F3D5EE58586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9691-4BD6-9DF0-626D7FE9B71B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C9C5BACF-A6C2-4F1E-8636-65ED5A74E5D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9691-4BD6-9DF0-626D7FE9B71B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7181B65-D15F-4604-B4A3-668AEB94EF77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9691-4BD6-9DF0-626D7FE9B71B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2E4F709-A3DB-4B6B-B4B9-C546FCC010B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9691-4BD6-9DF0-626D7FE9B71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C00000"/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5_box_1_ábra_chart'!$G$10:$G$26</c:f>
              <c:numCache>
                <c:formatCode>0.0</c:formatCode>
                <c:ptCount val="17"/>
                <c:pt idx="0">
                  <c:v>77.56</c:v>
                </c:pt>
                <c:pt idx="1">
                  <c:v>90.14</c:v>
                </c:pt>
                <c:pt idx="2">
                  <c:v>93.16</c:v>
                </c:pt>
                <c:pt idx="3">
                  <c:v>66.569999999999993</c:v>
                </c:pt>
                <c:pt idx="4">
                  <c:v>87.51</c:v>
                </c:pt>
                <c:pt idx="5">
                  <c:v>78.13</c:v>
                </c:pt>
                <c:pt idx="6">
                  <c:v>80.599999999999994</c:v>
                </c:pt>
                <c:pt idx="7">
                  <c:v>54.47</c:v>
                </c:pt>
                <c:pt idx="8">
                  <c:v>70.33</c:v>
                </c:pt>
                <c:pt idx="9">
                  <c:v>96.94</c:v>
                </c:pt>
                <c:pt idx="10">
                  <c:v>77.64</c:v>
                </c:pt>
                <c:pt idx="11">
                  <c:v>92.66</c:v>
                </c:pt>
                <c:pt idx="12">
                  <c:v>96.52</c:v>
                </c:pt>
                <c:pt idx="13">
                  <c:v>91.76</c:v>
                </c:pt>
                <c:pt idx="14">
                  <c:v>58.61</c:v>
                </c:pt>
                <c:pt idx="15">
                  <c:v>38.700000000000003</c:v>
                </c:pt>
                <c:pt idx="16">
                  <c:v>55.61</c:v>
                </c:pt>
              </c:numCache>
            </c:numRef>
          </c:xVal>
          <c:yVal>
            <c:numRef>
              <c:f>'5_box_1_ábra_chart'!$F$10:$F$26</c:f>
              <c:numCache>
                <c:formatCode>0.0</c:formatCode>
                <c:ptCount val="17"/>
                <c:pt idx="0">
                  <c:v>45.181207083483919</c:v>
                </c:pt>
                <c:pt idx="1">
                  <c:v>41.160540299113869</c:v>
                </c:pt>
                <c:pt idx="2">
                  <c:v>40.258892173341842</c:v>
                </c:pt>
                <c:pt idx="3">
                  <c:v>37.187426670883617</c:v>
                </c:pt>
                <c:pt idx="4">
                  <c:v>34.157617482918681</c:v>
                </c:pt>
                <c:pt idx="5">
                  <c:v>33.343505488043768</c:v>
                </c:pt>
                <c:pt idx="6">
                  <c:v>32.933684917669346</c:v>
                </c:pt>
                <c:pt idx="7">
                  <c:v>27.37156197764854</c:v>
                </c:pt>
                <c:pt idx="8">
                  <c:v>23.828151209371008</c:v>
                </c:pt>
                <c:pt idx="9">
                  <c:v>23.099909094681092</c:v>
                </c:pt>
                <c:pt idx="10">
                  <c:v>22.886657151020096</c:v>
                </c:pt>
                <c:pt idx="11">
                  <c:v>22.818168439115727</c:v>
                </c:pt>
                <c:pt idx="12">
                  <c:v>21.433499840722249</c:v>
                </c:pt>
                <c:pt idx="13">
                  <c:v>18.887461065367873</c:v>
                </c:pt>
                <c:pt idx="14">
                  <c:v>13.045857002245743</c:v>
                </c:pt>
                <c:pt idx="15">
                  <c:v>1.4842214277383858</c:v>
                </c:pt>
                <c:pt idx="16">
                  <c:v>-0.7326086022429456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_box_1_ábra_chart'!$E$10:$E$26</c15:f>
                <c15:dlblRangeCache>
                  <c:ptCount val="17"/>
                  <c:pt idx="0">
                    <c:v>PT</c:v>
                  </c:pt>
                  <c:pt idx="1">
                    <c:v>LU</c:v>
                  </c:pt>
                  <c:pt idx="2">
                    <c:v>EE</c:v>
                  </c:pt>
                  <c:pt idx="3">
                    <c:v>SI</c:v>
                  </c:pt>
                  <c:pt idx="4">
                    <c:v>MT</c:v>
                  </c:pt>
                  <c:pt idx="5">
                    <c:v>AT</c:v>
                  </c:pt>
                  <c:pt idx="6">
                    <c:v>IT</c:v>
                  </c:pt>
                  <c:pt idx="7">
                    <c:v>HR</c:v>
                  </c:pt>
                  <c:pt idx="8">
                    <c:v>DE</c:v>
                  </c:pt>
                  <c:pt idx="9">
                    <c:v>GR</c:v>
                  </c:pt>
                  <c:pt idx="10">
                    <c:v>ES</c:v>
                  </c:pt>
                  <c:pt idx="11">
                    <c:v>FI</c:v>
                  </c:pt>
                  <c:pt idx="12">
                    <c:v>CY</c:v>
                  </c:pt>
                  <c:pt idx="13">
                    <c:v>LV</c:v>
                  </c:pt>
                  <c:pt idx="14">
                    <c:v>NL</c:v>
                  </c:pt>
                  <c:pt idx="15">
                    <c:v>FR</c:v>
                  </c:pt>
                  <c:pt idx="16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9691-4BD6-9DF0-626D7FE9B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3214280"/>
        <c:axId val="813216800"/>
      </c:scatterChart>
      <c:valAx>
        <c:axId val="813214280"/>
        <c:scaling>
          <c:orientation val="minMax"/>
          <c:max val="100"/>
          <c:min val="3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 i="1">
                    <a:solidFill>
                      <a:schemeClr val="tx1"/>
                    </a:solidFill>
                  </a:rPr>
                  <a:t>Változó kamatozású hitelek</a:t>
                </a:r>
                <a:r>
                  <a:rPr lang="hu-HU" sz="1500" i="1" baseline="0">
                    <a:solidFill>
                      <a:schemeClr val="tx1"/>
                    </a:solidFill>
                  </a:rPr>
                  <a:t> aránya a teljes vállalati és lakossági portfolión belül 2022. év végén** (%)</a:t>
                </a:r>
                <a:endParaRPr lang="hu-HU" sz="1500" i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9853433338522994"/>
              <c:y val="0.782586334467541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216800"/>
        <c:crossesAt val="-10"/>
        <c:crossBetween val="midCat"/>
        <c:majorUnit val="10"/>
      </c:valAx>
      <c:valAx>
        <c:axId val="813216800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 i="1">
                    <a:solidFill>
                      <a:schemeClr val="tx1"/>
                    </a:solidFill>
                  </a:rPr>
                  <a:t>Nettó</a:t>
                </a:r>
                <a:r>
                  <a:rPr lang="hu-HU" sz="1500" i="1" baseline="0">
                    <a:solidFill>
                      <a:schemeClr val="tx1"/>
                    </a:solidFill>
                  </a:rPr>
                  <a:t> kamatjövedelem változás a 2022. II.</a:t>
                </a:r>
                <a:r>
                  <a:rPr lang="hu-HU" sz="1500" b="0" i="1" u="none" strike="noStrike" baseline="0">
                    <a:effectLst/>
                  </a:rPr>
                  <a:t>–</a:t>
                </a:r>
                <a:r>
                  <a:rPr lang="hu-HU" sz="1500" i="1" baseline="0">
                    <a:solidFill>
                      <a:schemeClr val="tx1"/>
                    </a:solidFill>
                  </a:rPr>
                  <a:t>2023. I. és </a:t>
                </a:r>
              </a:p>
              <a:p>
                <a:pPr>
                  <a:defRPr sz="1500" i="1">
                    <a:solidFill>
                      <a:schemeClr val="tx1"/>
                    </a:solidFill>
                  </a:defRPr>
                </a:pPr>
                <a:r>
                  <a:rPr lang="hu-HU" sz="1500" i="1" baseline="0">
                    <a:solidFill>
                      <a:schemeClr val="tx1"/>
                    </a:solidFill>
                  </a:rPr>
                  <a:t>a 2021. II.</a:t>
                </a:r>
                <a:r>
                  <a:rPr lang="hu-HU" sz="1500" b="0" i="1" u="none" strike="noStrike" kern="1200" baseline="0">
                    <a:solidFill>
                      <a:sysClr val="windowText" lastClr="000000"/>
                    </a:solidFill>
                    <a:effectLst/>
                  </a:rPr>
                  <a:t>–</a:t>
                </a:r>
                <a:r>
                  <a:rPr lang="hu-HU" sz="1500" i="1" baseline="0">
                    <a:solidFill>
                      <a:schemeClr val="tx1"/>
                    </a:solidFill>
                  </a:rPr>
                  <a:t>2022. I. negyedévi időszak között* (%) </a:t>
                </a:r>
                <a:endParaRPr lang="hu-HU" sz="1500" i="1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1.0616896648996241E-2"/>
              <c:y val="4.19828363740277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214280"/>
        <c:crossesAt val="30"/>
        <c:crossBetween val="midCat"/>
        <c:majorUnit val="10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767043931941292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9</c:f>
              <c:strCache>
                <c:ptCount val="1"/>
                <c:pt idx="0">
                  <c:v>2023. októberi előrejelzé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CDC-4F4E-A989-5856A31CD2F9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CDC-4F4E-A989-5856A31CD2F9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CDC-4F4E-A989-5856A31CD2F9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CDC-4F4E-A989-5856A31CD2F9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6CDC-4F4E-A989-5856A31CD2F9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6CDC-4F4E-A989-5856A31CD2F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6CDC-4F4E-A989-5856A31CD2F9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7-6CDC-4F4E-A989-5856A31CD2F9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-5400000" vert="horz" wrap="square" lIns="38100" tIns="19050" rIns="38100" bIns="19050" anchor="ctr">
                  <a:spAutoFit/>
                </a:bodyPr>
                <a:lstStyle/>
                <a:p>
                  <a:pPr>
                    <a:defRPr b="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6CDC-4F4E-A989-5856A31CD2F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előrejelzés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General</c:formatCode>
                <c:ptCount val="8"/>
                <c:pt idx="0">
                  <c:v>2.9</c:v>
                </c:pt>
                <c:pt idx="1">
                  <c:v>4.8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1.4</c:v>
                </c:pt>
                <c:pt idx="5">
                  <c:v>1.2</c:v>
                </c:pt>
                <c:pt idx="6">
                  <c:v>3.4</c:v>
                </c:pt>
                <c:pt idx="7" formatCode="0.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CDC-4F4E-A989-5856A31CD2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2"/>
        <c:axId val="128504723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9</c:f>
              <c:strCache>
                <c:ptCount val="1"/>
                <c:pt idx="0">
                  <c:v>2022 tény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A-6CDC-4F4E-A989-5856A31CD2F9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4-re vonatkozó előrejelzés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CDC-4F4E-A989-5856A31CD2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4132712594017567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crossAx val="12850472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33371720317279E-2"/>
          <c:y val="5.603203703703704E-2"/>
          <c:w val="0.84780111111111112"/>
          <c:h val="0.72234500000000013"/>
        </c:manualLayout>
      </c:layout>
      <c:barChart>
        <c:barDir val="col"/>
        <c:grouping val="clustered"/>
        <c:varyColors val="0"/>
        <c:ser>
          <c:idx val="67"/>
          <c:order val="1"/>
          <c:tx>
            <c:strRef>
              <c:f>'9_ábra_chart'!$F$7</c:f>
              <c:strCache>
                <c:ptCount val="1"/>
                <c:pt idx="0">
                  <c:v>Changes in housing prices compared to the previous year's peak, 2023 Q2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5B7-4208-86A3-B87CD58BF76F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5B7-4208-86A3-B87CD58BF76F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5B7-4208-86A3-B87CD58BF76F}"/>
              </c:ext>
            </c:extLst>
          </c:dPt>
          <c:dPt>
            <c:idx val="12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5B7-4208-86A3-B87CD58BF76F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45B7-4208-86A3-B87CD58BF76F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45B7-4208-86A3-B87CD58BF76F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45B7-4208-86A3-B87CD58BF76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E$9:$E$36</c15:sqref>
                  </c15:fullRef>
                </c:ext>
              </c:extLst>
              <c:f>('9_ábra_chart'!$E$9:$E$26,'9_ábra_chart'!$E$28:$E$36)</c:f>
              <c:strCache>
                <c:ptCount val="27"/>
                <c:pt idx="0">
                  <c:v>BG</c:v>
                </c:pt>
                <c:pt idx="1">
                  <c:v>HR</c:v>
                </c:pt>
                <c:pt idx="2">
                  <c:v>PT</c:v>
                </c:pt>
                <c:pt idx="3">
                  <c:v>LV</c:v>
                </c:pt>
                <c:pt idx="4">
                  <c:v>LT</c:v>
                </c:pt>
                <c:pt idx="5">
                  <c:v>EE</c:v>
                </c:pt>
                <c:pt idx="6">
                  <c:v>SI</c:v>
                </c:pt>
                <c:pt idx="7">
                  <c:v>PL</c:v>
                </c:pt>
                <c:pt idx="8">
                  <c:v>MT</c:v>
                </c:pt>
                <c:pt idx="9">
                  <c:v>ES</c:v>
                </c:pt>
                <c:pt idx="10">
                  <c:v>IT</c:v>
                </c:pt>
                <c:pt idx="11">
                  <c:v>BE</c:v>
                </c:pt>
                <c:pt idx="12">
                  <c:v>HU</c:v>
                </c:pt>
                <c:pt idx="13">
                  <c:v>RO</c:v>
                </c:pt>
                <c:pt idx="14">
                  <c:v>IE</c:v>
                </c:pt>
                <c:pt idx="15">
                  <c:v>EU</c:v>
                </c:pt>
                <c:pt idx="16">
                  <c:v>FR</c:v>
                </c:pt>
                <c:pt idx="17">
                  <c:v>CY</c:v>
                </c:pt>
                <c:pt idx="18">
                  <c:v>AT</c:v>
                </c:pt>
                <c:pt idx="19">
                  <c:v>CZ</c:v>
                </c:pt>
                <c:pt idx="20">
                  <c:v>SK</c:v>
                </c:pt>
                <c:pt idx="21">
                  <c:v>NL</c:v>
                </c:pt>
                <c:pt idx="22">
                  <c:v>FI</c:v>
                </c:pt>
                <c:pt idx="23">
                  <c:v>SE</c:v>
                </c:pt>
                <c:pt idx="24">
                  <c:v>DK</c:v>
                </c:pt>
                <c:pt idx="25">
                  <c:v>LU</c:v>
                </c:pt>
                <c:pt idx="26">
                  <c:v>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F$9:$F$36</c15:sqref>
                  </c15:fullRef>
                </c:ext>
              </c:extLst>
              <c:f>('9_ábra_chart'!$F$9:$F$26,'9_ábra_chart'!$F$28:$F$36)</c:f>
              <c:numCache>
                <c:formatCode>0.0</c:formatCode>
                <c:ptCount val="27"/>
                <c:pt idx="0">
                  <c:v>5.9152677857713769</c:v>
                </c:pt>
                <c:pt idx="1">
                  <c:v>5.5963788137087533</c:v>
                </c:pt>
                <c:pt idx="2">
                  <c:v>4.5071716604563363</c:v>
                </c:pt>
                <c:pt idx="3">
                  <c:v>4.3026785238830598</c:v>
                </c:pt>
                <c:pt idx="4">
                  <c:v>4.2219600904354735</c:v>
                </c:pt>
                <c:pt idx="5">
                  <c:v>3.8718779391786029</c:v>
                </c:pt>
                <c:pt idx="6">
                  <c:v>3.5228988424760814</c:v>
                </c:pt>
                <c:pt idx="7">
                  <c:v>3.159632162225904</c:v>
                </c:pt>
                <c:pt idx="8">
                  <c:v>2.6079869600652046</c:v>
                </c:pt>
                <c:pt idx="9">
                  <c:v>1.9562955254942835</c:v>
                </c:pt>
                <c:pt idx="10">
                  <c:v>0.74005550416282517</c:v>
                </c:pt>
                <c:pt idx="11">
                  <c:v>-0.60148169881905744</c:v>
                </c:pt>
                <c:pt idx="12">
                  <c:v>-0.77377806365474555</c:v>
                </c:pt>
                <c:pt idx="13">
                  <c:v>-1.1509909419056328</c:v>
                </c:pt>
                <c:pt idx="14">
                  <c:v>-1.211329493497999</c:v>
                </c:pt>
                <c:pt idx="15">
                  <c:v>-1.9188486907855236</c:v>
                </c:pt>
                <c:pt idx="16">
                  <c:v>-1.9726068185201768</c:v>
                </c:pt>
                <c:pt idx="17">
                  <c:v>-2.479779575148882</c:v>
                </c:pt>
                <c:pt idx="18">
                  <c:v>-3.3731633411468778</c:v>
                </c:pt>
                <c:pt idx="19">
                  <c:v>-3.828623518687337</c:v>
                </c:pt>
                <c:pt idx="20">
                  <c:v>-4.6232213055755693</c:v>
                </c:pt>
                <c:pt idx="21">
                  <c:v>-4.8011408651560714</c:v>
                </c:pt>
                <c:pt idx="22">
                  <c:v>-5.5794745628679436</c:v>
                </c:pt>
                <c:pt idx="23">
                  <c:v>-6.796864062718754</c:v>
                </c:pt>
                <c:pt idx="24">
                  <c:v>-7.6275349098308851</c:v>
                </c:pt>
                <c:pt idx="25">
                  <c:v>-8.2735309412376665</c:v>
                </c:pt>
                <c:pt idx="26">
                  <c:v>-9.9158653846153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5B7-4208-86A3-B87CD58BF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412301768"/>
        <c:axId val="1412303408"/>
      </c:barChart>
      <c:barChart>
        <c:barDir val="col"/>
        <c:grouping val="clustered"/>
        <c:varyColors val="0"/>
        <c:ser>
          <c:idx val="68"/>
          <c:order val="2"/>
          <c:tx>
            <c:v>fikt</c:v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27"/>
              <c:pt idx="0">
                <c:v>BG</c:v>
              </c:pt>
              <c:pt idx="1">
                <c:v>HR</c:v>
              </c:pt>
              <c:pt idx="2">
                <c:v>PT</c:v>
              </c:pt>
              <c:pt idx="3">
                <c:v>LV</c:v>
              </c:pt>
              <c:pt idx="4">
                <c:v>LT</c:v>
              </c:pt>
              <c:pt idx="5">
                <c:v>EE</c:v>
              </c:pt>
              <c:pt idx="6">
                <c:v>SI</c:v>
              </c:pt>
              <c:pt idx="7">
                <c:v>PL</c:v>
              </c:pt>
              <c:pt idx="8">
                <c:v>MT</c:v>
              </c:pt>
              <c:pt idx="9">
                <c:v>ES</c:v>
              </c:pt>
              <c:pt idx="10">
                <c:v>IT</c:v>
              </c:pt>
              <c:pt idx="11">
                <c:v>BE</c:v>
              </c:pt>
              <c:pt idx="12">
                <c:v>HU</c:v>
              </c:pt>
              <c:pt idx="13">
                <c:v>RO</c:v>
              </c:pt>
              <c:pt idx="14">
                <c:v>IE</c:v>
              </c:pt>
              <c:pt idx="15">
                <c:v>EU</c:v>
              </c:pt>
              <c:pt idx="16">
                <c:v>FR</c:v>
              </c:pt>
              <c:pt idx="17">
                <c:v>CY</c:v>
              </c:pt>
              <c:pt idx="18">
                <c:v>EA</c:v>
              </c:pt>
              <c:pt idx="19">
                <c:v>AT</c:v>
              </c:pt>
              <c:pt idx="20">
                <c:v>CZ</c:v>
              </c:pt>
              <c:pt idx="21">
                <c:v>SK</c:v>
              </c:pt>
              <c:pt idx="22">
                <c:v>NL</c:v>
              </c:pt>
              <c:pt idx="23">
                <c:v>FI</c:v>
              </c:pt>
              <c:pt idx="24">
                <c:v>SE</c:v>
              </c:pt>
              <c:pt idx="25">
                <c:v>DK</c:v>
              </c:pt>
              <c:pt idx="26">
                <c:v>LU</c:v>
              </c:pt>
              <c:pt idx="27">
                <c:v>DE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extLst>
            <c:ext xmlns:c16="http://schemas.microsoft.com/office/drawing/2014/chart" uri="{C3380CC4-5D6E-409C-BE32-E72D297353CC}">
              <c16:uniqueId val="{0000000F-45B7-4208-86A3-B87CD58BF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12251912"/>
        <c:axId val="1412249288"/>
      </c:barChart>
      <c:lineChart>
        <c:grouping val="standard"/>
        <c:varyColors val="0"/>
        <c:ser>
          <c:idx val="66"/>
          <c:order val="0"/>
          <c:tx>
            <c:strRef>
              <c:f>'9_ábra_chart'!$G$7</c:f>
              <c:strCache>
                <c:ptCount val="1"/>
                <c:pt idx="0">
                  <c:v>Housing market overvaluation, 2023 Q2 (RHS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9"/>
            <c:spPr>
              <a:solidFill>
                <a:schemeClr val="accent1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45B7-4208-86A3-B87CD58BF76F}"/>
              </c:ext>
            </c:extLst>
          </c:dPt>
          <c:dPt>
            <c:idx val="12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45B7-4208-86A3-B87CD58BF76F}"/>
              </c:ext>
            </c:extLst>
          </c:dPt>
          <c:dPt>
            <c:idx val="15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45B7-4208-86A3-B87CD58BF76F}"/>
              </c:ext>
            </c:extLst>
          </c:dPt>
          <c:dPt>
            <c:idx val="17"/>
            <c:marker>
              <c:symbol val="circle"/>
              <c:size val="9"/>
              <c:spPr>
                <a:solidFill>
                  <a:schemeClr val="accent1">
                    <a:lumMod val="60000"/>
                    <a:lumOff val="40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45B7-4208-86A3-B87CD58BF76F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9_ábra_chart'!$E$9:$E$36</c15:sqref>
                  </c15:fullRef>
                </c:ext>
              </c:extLst>
              <c:f>('9_ábra_chart'!$E$9:$E$26,'9_ábra_chart'!$E$28:$E$36)</c:f>
              <c:strCache>
                <c:ptCount val="27"/>
                <c:pt idx="0">
                  <c:v>BG</c:v>
                </c:pt>
                <c:pt idx="1">
                  <c:v>HR</c:v>
                </c:pt>
                <c:pt idx="2">
                  <c:v>PT</c:v>
                </c:pt>
                <c:pt idx="3">
                  <c:v>LV</c:v>
                </c:pt>
                <c:pt idx="4">
                  <c:v>LT</c:v>
                </c:pt>
                <c:pt idx="5">
                  <c:v>EE</c:v>
                </c:pt>
                <c:pt idx="6">
                  <c:v>SI</c:v>
                </c:pt>
                <c:pt idx="7">
                  <c:v>PL</c:v>
                </c:pt>
                <c:pt idx="8">
                  <c:v>MT</c:v>
                </c:pt>
                <c:pt idx="9">
                  <c:v>ES</c:v>
                </c:pt>
                <c:pt idx="10">
                  <c:v>IT</c:v>
                </c:pt>
                <c:pt idx="11">
                  <c:v>BE</c:v>
                </c:pt>
                <c:pt idx="12">
                  <c:v>HU</c:v>
                </c:pt>
                <c:pt idx="13">
                  <c:v>RO</c:v>
                </c:pt>
                <c:pt idx="14">
                  <c:v>IE</c:v>
                </c:pt>
                <c:pt idx="15">
                  <c:v>EU</c:v>
                </c:pt>
                <c:pt idx="16">
                  <c:v>FR</c:v>
                </c:pt>
                <c:pt idx="17">
                  <c:v>CY</c:v>
                </c:pt>
                <c:pt idx="18">
                  <c:v>AT</c:v>
                </c:pt>
                <c:pt idx="19">
                  <c:v>CZ</c:v>
                </c:pt>
                <c:pt idx="20">
                  <c:v>SK</c:v>
                </c:pt>
                <c:pt idx="21">
                  <c:v>NL</c:v>
                </c:pt>
                <c:pt idx="22">
                  <c:v>FI</c:v>
                </c:pt>
                <c:pt idx="23">
                  <c:v>SE</c:v>
                </c:pt>
                <c:pt idx="24">
                  <c:v>DK</c:v>
                </c:pt>
                <c:pt idx="25">
                  <c:v>LU</c:v>
                </c:pt>
                <c:pt idx="26">
                  <c:v>DE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G$9:$G$36</c15:sqref>
                  </c15:fullRef>
                </c:ext>
              </c:extLst>
              <c:f>('9_ábra_chart'!$G$9:$G$26,'9_ábra_chart'!$G$28:$G$36)</c:f>
              <c:numCache>
                <c:formatCode>0</c:formatCode>
                <c:ptCount val="27"/>
                <c:pt idx="0">
                  <c:v>6.3</c:v>
                </c:pt>
                <c:pt idx="1">
                  <c:v>8</c:v>
                </c:pt>
                <c:pt idx="2">
                  <c:v>22.3</c:v>
                </c:pt>
                <c:pt idx="3">
                  <c:v>20.3</c:v>
                </c:pt>
                <c:pt idx="4">
                  <c:v>1.5</c:v>
                </c:pt>
                <c:pt idx="5">
                  <c:v>25.7</c:v>
                </c:pt>
                <c:pt idx="6">
                  <c:v>-1.8</c:v>
                </c:pt>
                <c:pt idx="7">
                  <c:v>-6.3</c:v>
                </c:pt>
                <c:pt idx="8">
                  <c:v>-6.3</c:v>
                </c:pt>
                <c:pt idx="9">
                  <c:v>9</c:v>
                </c:pt>
                <c:pt idx="10">
                  <c:v>-9</c:v>
                </c:pt>
                <c:pt idx="11">
                  <c:v>15.3</c:v>
                </c:pt>
                <c:pt idx="12">
                  <c:v>13.181131572539719</c:v>
                </c:pt>
                <c:pt idx="13">
                  <c:v>-24.5</c:v>
                </c:pt>
                <c:pt idx="14">
                  <c:v>0</c:v>
                </c:pt>
                <c:pt idx="16">
                  <c:v>7</c:v>
                </c:pt>
                <c:pt idx="18">
                  <c:v>21.3</c:v>
                </c:pt>
                <c:pt idx="19">
                  <c:v>21.5</c:v>
                </c:pt>
                <c:pt idx="20">
                  <c:v>36.5</c:v>
                </c:pt>
                <c:pt idx="21">
                  <c:v>14.5</c:v>
                </c:pt>
                <c:pt idx="22">
                  <c:v>-5.5</c:v>
                </c:pt>
                <c:pt idx="23">
                  <c:v>15.3</c:v>
                </c:pt>
                <c:pt idx="24">
                  <c:v>14.5</c:v>
                </c:pt>
                <c:pt idx="25">
                  <c:v>40.5</c:v>
                </c:pt>
                <c:pt idx="26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45B7-4208-86A3-B87CD58BF76F}"/>
            </c:ext>
          </c:extLst>
        </c:ser>
        <c:ser>
          <c:idx val="0"/>
          <c:order val="3"/>
          <c:tx>
            <c:strRef>
              <c:f>'9_ábra_chart'!$H$7</c:f>
              <c:strCache>
                <c:ptCount val="1"/>
                <c:pt idx="0">
                  <c:v>Housing market overvaluation, peak in 2022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7"/>
              <c:pt idx="0">
                <c:v>BG</c:v>
              </c:pt>
              <c:pt idx="1">
                <c:v>HR</c:v>
              </c:pt>
              <c:pt idx="2">
                <c:v>PT</c:v>
              </c:pt>
              <c:pt idx="3">
                <c:v>LV</c:v>
              </c:pt>
              <c:pt idx="4">
                <c:v>LT</c:v>
              </c:pt>
              <c:pt idx="5">
                <c:v>EE</c:v>
              </c:pt>
              <c:pt idx="6">
                <c:v>SI</c:v>
              </c:pt>
              <c:pt idx="7">
                <c:v>PL</c:v>
              </c:pt>
              <c:pt idx="8">
                <c:v>MT</c:v>
              </c:pt>
              <c:pt idx="9">
                <c:v>ES</c:v>
              </c:pt>
              <c:pt idx="10">
                <c:v>IT</c:v>
              </c:pt>
              <c:pt idx="11">
                <c:v>BE</c:v>
              </c:pt>
              <c:pt idx="12">
                <c:v>HU</c:v>
              </c:pt>
              <c:pt idx="13">
                <c:v>RO</c:v>
              </c:pt>
              <c:pt idx="14">
                <c:v>IE</c:v>
              </c:pt>
              <c:pt idx="15">
                <c:v>EU</c:v>
              </c:pt>
              <c:pt idx="16">
                <c:v>FR</c:v>
              </c:pt>
              <c:pt idx="17">
                <c:v>CY</c:v>
              </c:pt>
              <c:pt idx="18">
                <c:v>AT</c:v>
              </c:pt>
              <c:pt idx="19">
                <c:v>CZ</c:v>
              </c:pt>
              <c:pt idx="20">
                <c:v>SK</c:v>
              </c:pt>
              <c:pt idx="21">
                <c:v>NL</c:v>
              </c:pt>
              <c:pt idx="22">
                <c:v>FI</c:v>
              </c:pt>
              <c:pt idx="23">
                <c:v>SE</c:v>
              </c:pt>
              <c:pt idx="24">
                <c:v>DK</c:v>
              </c:pt>
              <c:pt idx="25">
                <c:v>LU</c:v>
              </c:pt>
              <c:pt idx="26">
                <c:v>DE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9_ábra_chart'!$H$9:$H$36</c15:sqref>
                  </c15:fullRef>
                </c:ext>
              </c:extLst>
              <c:f>('9_ábra_chart'!$H$9:$H$26,'9_ábra_chart'!$H$28:$H$36)</c:f>
              <c:numCache>
                <c:formatCode>0</c:formatCode>
                <c:ptCount val="27"/>
                <c:pt idx="0">
                  <c:v>4.3</c:v>
                </c:pt>
                <c:pt idx="1">
                  <c:v>7.3</c:v>
                </c:pt>
                <c:pt idx="2">
                  <c:v>22.8</c:v>
                </c:pt>
                <c:pt idx="3">
                  <c:v>18</c:v>
                </c:pt>
                <c:pt idx="4">
                  <c:v>2.8</c:v>
                </c:pt>
                <c:pt idx="5">
                  <c:v>13.3</c:v>
                </c:pt>
                <c:pt idx="6">
                  <c:v>3.8</c:v>
                </c:pt>
                <c:pt idx="7">
                  <c:v>4</c:v>
                </c:pt>
                <c:pt idx="8">
                  <c:v>1.3</c:v>
                </c:pt>
                <c:pt idx="9">
                  <c:v>9.3000000000000007</c:v>
                </c:pt>
                <c:pt idx="10">
                  <c:v>-5.8</c:v>
                </c:pt>
                <c:pt idx="11">
                  <c:v>15.5</c:v>
                </c:pt>
                <c:pt idx="12">
                  <c:v>24.637991814975535</c:v>
                </c:pt>
                <c:pt idx="13">
                  <c:v>-14.5</c:v>
                </c:pt>
                <c:pt idx="14">
                  <c:v>1</c:v>
                </c:pt>
                <c:pt idx="16">
                  <c:v>13.5</c:v>
                </c:pt>
                <c:pt idx="17">
                  <c:v>-10.5</c:v>
                </c:pt>
                <c:pt idx="18">
                  <c:v>34</c:v>
                </c:pt>
                <c:pt idx="19">
                  <c:v>34.799999999999997</c:v>
                </c:pt>
                <c:pt idx="20">
                  <c:v>49</c:v>
                </c:pt>
                <c:pt idx="21">
                  <c:v>23.5</c:v>
                </c:pt>
                <c:pt idx="22">
                  <c:v>2</c:v>
                </c:pt>
                <c:pt idx="23">
                  <c:v>29.5</c:v>
                </c:pt>
                <c:pt idx="24">
                  <c:v>28.3</c:v>
                </c:pt>
                <c:pt idx="25">
                  <c:v>56.3</c:v>
                </c:pt>
                <c:pt idx="26">
                  <c:v>2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5B7-4208-86A3-B87CD58BF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2251912"/>
        <c:axId val="1412249288"/>
      </c:lineChart>
      <c:catAx>
        <c:axId val="1412301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303408"/>
        <c:crosses val="autoZero"/>
        <c:auto val="1"/>
        <c:lblAlgn val="ctr"/>
        <c:lblOffset val="100"/>
        <c:tickLblSkip val="1"/>
        <c:noMultiLvlLbl val="0"/>
      </c:catAx>
      <c:valAx>
        <c:axId val="1412303408"/>
        <c:scaling>
          <c:orientation val="minMax"/>
          <c:max val="12"/>
          <c:min val="-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58010437340026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301768"/>
        <c:crosses val="autoZero"/>
        <c:crossBetween val="between"/>
        <c:majorUnit val="2"/>
      </c:valAx>
      <c:valAx>
        <c:axId val="1412249288"/>
        <c:scaling>
          <c:orientation val="minMax"/>
          <c:max val="60"/>
          <c:min val="-6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898296745517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2251912"/>
        <c:crosses val="max"/>
        <c:crossBetween val="between"/>
        <c:majorUnit val="10"/>
      </c:valAx>
      <c:catAx>
        <c:axId val="1412251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12249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3742382449341191E-2"/>
          <c:y val="0.86480105036743593"/>
          <c:w val="0.92862734120761681"/>
          <c:h val="0.128468936602089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hu-HU" sz="1600" i="1">
                <a:solidFill>
                  <a:schemeClr val="tx1"/>
                </a:solidFill>
                <a:latin typeface="+mn-lt"/>
              </a:rPr>
              <a:t>Annual change in net interest income and share of variable rate loans in euro area countries</a:t>
            </a:r>
          </a:p>
        </c:rich>
      </c:tx>
      <c:layout>
        <c:manualLayout>
          <c:xMode val="edge"/>
          <c:yMode val="edge"/>
          <c:x val="0.20598137654181634"/>
          <c:y val="6.1564824380401192E-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945270113210735"/>
          <c:y val="9.5808568106315328E-2"/>
          <c:w val="0.81837896237227037"/>
          <c:h val="0.61218385117687579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bg1"/>
              </a:solidFill>
              <a:ln w="19050">
                <a:solidFill>
                  <a:srgbClr val="C00000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22F22286-A34C-419A-ABDF-3CA26B1E3254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FE4C-450F-B6D1-B3CF7A33CFC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B035E89-CE52-45CB-8EDD-43F8A9162963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E4C-450F-B6D1-B3CF7A33CFC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C996148-8A85-443E-AF26-E195635C3DFD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E4C-450F-B6D1-B3CF7A33CFC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267951B5-D7A5-4742-8DE4-C731D6CBA69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E4C-450F-B6D1-B3CF7A33CFC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8C46A2C-D88B-4B02-AEC8-9735B42FC98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E4C-450F-B6D1-B3CF7A33CFC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0C8BAD0-3F40-4513-A370-41E302FF3148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E4C-450F-B6D1-B3CF7A33CFC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420D70C-190E-4117-AC91-470993B3F57C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E4C-450F-B6D1-B3CF7A33CFC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A5BD5F0-A4F5-4B0B-9300-FC9849B4208E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E4C-450F-B6D1-B3CF7A33CFC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4AC5A0E1-905B-475D-8AF1-FF70F72CB977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E4C-450F-B6D1-B3CF7A33CFC3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BB043FE6-8952-44D5-9E9C-38DC6D9AD1B9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E4C-450F-B6D1-B3CF7A33CFC3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0F3ADFD3-5108-4711-B1AC-8F8CD7724B4B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E4C-450F-B6D1-B3CF7A33CFC3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BA6A8F0-2FEA-4234-9791-CD6C60959974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E4C-450F-B6D1-B3CF7A33CFC3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43A2D79-2F54-4A1C-988D-8DA7D73B9601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E4C-450F-B6D1-B3CF7A33CFC3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A199658-92F7-41F1-8779-043AF3B6AAF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E4C-450F-B6D1-B3CF7A33CFC3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764ED71-3036-41BC-9889-A4A6125B08E2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E4C-450F-B6D1-B3CF7A33CFC3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3B40CAAB-FD08-4746-8E8C-9C87C1EFEF26}" type="CELLRANGE">
                      <a:rPr lang="en-GB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E4C-450F-B6D1-B3CF7A33CFC3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C4873AEC-DE42-46D5-A7B7-3EE98EC36042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FE4C-450F-B6D1-B3CF7A33CF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C00000"/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5_box_1_ábra_chart'!$G$10:$G$26</c:f>
              <c:numCache>
                <c:formatCode>0.0</c:formatCode>
                <c:ptCount val="17"/>
                <c:pt idx="0">
                  <c:v>77.56</c:v>
                </c:pt>
                <c:pt idx="1">
                  <c:v>90.14</c:v>
                </c:pt>
                <c:pt idx="2">
                  <c:v>93.16</c:v>
                </c:pt>
                <c:pt idx="3">
                  <c:v>66.569999999999993</c:v>
                </c:pt>
                <c:pt idx="4">
                  <c:v>87.51</c:v>
                </c:pt>
                <c:pt idx="5">
                  <c:v>78.13</c:v>
                </c:pt>
                <c:pt idx="6">
                  <c:v>80.599999999999994</c:v>
                </c:pt>
                <c:pt idx="7">
                  <c:v>54.47</c:v>
                </c:pt>
                <c:pt idx="8">
                  <c:v>70.33</c:v>
                </c:pt>
                <c:pt idx="9">
                  <c:v>96.94</c:v>
                </c:pt>
                <c:pt idx="10">
                  <c:v>77.64</c:v>
                </c:pt>
                <c:pt idx="11">
                  <c:v>92.66</c:v>
                </c:pt>
                <c:pt idx="12">
                  <c:v>96.52</c:v>
                </c:pt>
                <c:pt idx="13">
                  <c:v>91.76</c:v>
                </c:pt>
                <c:pt idx="14">
                  <c:v>58.61</c:v>
                </c:pt>
                <c:pt idx="15">
                  <c:v>38.700000000000003</c:v>
                </c:pt>
                <c:pt idx="16">
                  <c:v>55.61</c:v>
                </c:pt>
              </c:numCache>
            </c:numRef>
          </c:xVal>
          <c:yVal>
            <c:numRef>
              <c:f>'5_box_1_ábra_chart'!$F$10:$F$26</c:f>
              <c:numCache>
                <c:formatCode>0.0</c:formatCode>
                <c:ptCount val="17"/>
                <c:pt idx="0">
                  <c:v>45.181207083483919</c:v>
                </c:pt>
                <c:pt idx="1">
                  <c:v>41.160540299113869</c:v>
                </c:pt>
                <c:pt idx="2">
                  <c:v>40.258892173341842</c:v>
                </c:pt>
                <c:pt idx="3">
                  <c:v>37.187426670883617</c:v>
                </c:pt>
                <c:pt idx="4">
                  <c:v>34.157617482918681</c:v>
                </c:pt>
                <c:pt idx="5">
                  <c:v>33.343505488043768</c:v>
                </c:pt>
                <c:pt idx="6">
                  <c:v>32.933684917669346</c:v>
                </c:pt>
                <c:pt idx="7">
                  <c:v>27.37156197764854</c:v>
                </c:pt>
                <c:pt idx="8">
                  <c:v>23.828151209371008</c:v>
                </c:pt>
                <c:pt idx="9">
                  <c:v>23.099909094681092</c:v>
                </c:pt>
                <c:pt idx="10">
                  <c:v>22.886657151020096</c:v>
                </c:pt>
                <c:pt idx="11">
                  <c:v>22.818168439115727</c:v>
                </c:pt>
                <c:pt idx="12">
                  <c:v>21.433499840722249</c:v>
                </c:pt>
                <c:pt idx="13">
                  <c:v>18.887461065367873</c:v>
                </c:pt>
                <c:pt idx="14">
                  <c:v>13.045857002245743</c:v>
                </c:pt>
                <c:pt idx="15">
                  <c:v>1.4842214277383858</c:v>
                </c:pt>
                <c:pt idx="16">
                  <c:v>-0.7326086022429456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_box_1_ábra_chart'!$D$10:$D$26</c15:f>
                <c15:dlblRangeCache>
                  <c:ptCount val="17"/>
                  <c:pt idx="0">
                    <c:v>PT</c:v>
                  </c:pt>
                  <c:pt idx="1">
                    <c:v>LU</c:v>
                  </c:pt>
                  <c:pt idx="2">
                    <c:v>EE</c:v>
                  </c:pt>
                  <c:pt idx="3">
                    <c:v>SI</c:v>
                  </c:pt>
                  <c:pt idx="4">
                    <c:v>MT</c:v>
                  </c:pt>
                  <c:pt idx="5">
                    <c:v>AT</c:v>
                  </c:pt>
                  <c:pt idx="6">
                    <c:v>IT</c:v>
                  </c:pt>
                  <c:pt idx="7">
                    <c:v>HR</c:v>
                  </c:pt>
                  <c:pt idx="8">
                    <c:v>DE</c:v>
                  </c:pt>
                  <c:pt idx="9">
                    <c:v>GR</c:v>
                  </c:pt>
                  <c:pt idx="10">
                    <c:v>ES</c:v>
                  </c:pt>
                  <c:pt idx="11">
                    <c:v>FI</c:v>
                  </c:pt>
                  <c:pt idx="12">
                    <c:v>CY</c:v>
                  </c:pt>
                  <c:pt idx="13">
                    <c:v>LV</c:v>
                  </c:pt>
                  <c:pt idx="14">
                    <c:v>NL</c:v>
                  </c:pt>
                  <c:pt idx="15">
                    <c:v>FR</c:v>
                  </c:pt>
                  <c:pt idx="16">
                    <c:v>S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2-FE4C-450F-B6D1-B3CF7A33C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13214280"/>
        <c:axId val="813216800"/>
      </c:scatterChart>
      <c:valAx>
        <c:axId val="813214280"/>
        <c:scaling>
          <c:orientation val="minMax"/>
          <c:max val="100"/>
          <c:min val="3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5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 i="1">
                    <a:solidFill>
                      <a:schemeClr val="tx1"/>
                    </a:solidFill>
                  </a:rPr>
                  <a:t>Variable rate loans as a share of total corporate and retail portfolio at end-2022 (per</a:t>
                </a:r>
                <a:r>
                  <a:rPr lang="hu-HU" sz="1500" i="1" baseline="0">
                    <a:solidFill>
                      <a:schemeClr val="tx1"/>
                    </a:solidFill>
                  </a:rPr>
                  <a:t> cent</a:t>
                </a:r>
                <a:r>
                  <a:rPr lang="hu-HU" sz="1500" i="1">
                    <a:solidFill>
                      <a:schemeClr val="tx1"/>
                    </a:solidFill>
                  </a:rPr>
                  <a:t>)**</a:t>
                </a:r>
              </a:p>
            </c:rich>
          </c:tx>
          <c:layout>
            <c:manualLayout>
              <c:xMode val="edge"/>
              <c:yMode val="edge"/>
              <c:x val="0.19142827447684088"/>
              <c:y val="0.7761854951864671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5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216800"/>
        <c:crossesAt val="-10"/>
        <c:crossBetween val="midCat"/>
        <c:majorUnit val="10"/>
      </c:valAx>
      <c:valAx>
        <c:axId val="813216800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500" i="1">
                    <a:solidFill>
                      <a:schemeClr val="tx1"/>
                    </a:solidFill>
                  </a:rPr>
                  <a:t>Change in net interest income in 2022 Q2 </a:t>
                </a:r>
                <a:r>
                  <a:rPr lang="hu-HU" sz="1500" b="0" i="1" u="none" strike="noStrike" kern="1200" baseline="0">
                    <a:solidFill>
                      <a:sysClr val="windowText" lastClr="000000"/>
                    </a:solidFill>
                    <a:effectLst/>
                  </a:rPr>
                  <a:t>–</a:t>
                </a:r>
                <a:r>
                  <a:rPr lang="hu-HU" sz="1500" i="1">
                    <a:solidFill>
                      <a:schemeClr val="tx1"/>
                    </a:solidFill>
                  </a:rPr>
                  <a:t> 2023 Q1 compared to 2021 Q2 </a:t>
                </a:r>
                <a:r>
                  <a:rPr lang="hu-HU" sz="1500" b="0" i="1" u="none" strike="noStrike" kern="1200" baseline="0">
                    <a:solidFill>
                      <a:sysClr val="windowText" lastClr="000000"/>
                    </a:solidFill>
                    <a:effectLst/>
                  </a:rPr>
                  <a:t>–</a:t>
                </a:r>
                <a:r>
                  <a:rPr lang="hu-HU" sz="1500" i="1">
                    <a:solidFill>
                      <a:schemeClr val="tx1"/>
                    </a:solidFill>
                  </a:rPr>
                  <a:t> 2022 Q1 (per cent)*</a:t>
                </a:r>
              </a:p>
            </c:rich>
          </c:tx>
          <c:layout>
            <c:manualLayout>
              <c:xMode val="edge"/>
              <c:yMode val="edge"/>
              <c:x val="1.0616896648996241E-2"/>
              <c:y val="4.198283637402773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214280"/>
        <c:crossesAt val="30"/>
        <c:crossBetween val="midCat"/>
        <c:majorUnit val="10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06814835979738"/>
          <c:y val="0.12081512818565746"/>
          <c:w val="0.80422395425040216"/>
          <c:h val="0.60612329765322781"/>
        </c:manualLayout>
      </c:layout>
      <c:scatterChart>
        <c:scatterStyle val="lineMarker"/>
        <c:varyColors val="0"/>
        <c:ser>
          <c:idx val="0"/>
          <c:order val="0"/>
          <c:tx>
            <c:strRef>
              <c:f>'5_box_2_ábra_chart'!$G$9</c:f>
              <c:strCache>
                <c:ptCount val="1"/>
                <c:pt idx="0">
                  <c:v>Nettó kamateredmény/Mérlegfőösszeg arány százalékpontos változás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7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C59A-404C-AAA7-67F4A8476DD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59A-404C-AAA7-67F4A8476D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59A-404C-AAA7-67F4A8476D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59A-404C-AAA7-67F4A8476DD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9A-404C-AAA7-67F4A8476DD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9A-404C-AAA7-67F4A8476DD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9A-404C-AAA7-67F4A8476DD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59A-404C-AAA7-67F4A8476DD9}"/>
                </c:ext>
              </c:extLst>
            </c:dLbl>
            <c:dLbl>
              <c:idx val="7"/>
              <c:layout>
                <c:manualLayout>
                  <c:x val="1.6677510540107365E-2"/>
                  <c:y val="-3.5162308528641661E-2"/>
                </c:manualLayout>
              </c:layout>
              <c:tx>
                <c:rich>
                  <a:bodyPr/>
                  <a:lstStyle/>
                  <a:p>
                    <a:fld id="{FCEC6509-611C-4F4A-8084-EE45C912A20A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C59A-404C-AAA7-67F4A8476D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90000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rgbClr val="0070C0"/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5_box_2_ábra_chart'!$F$10:$F$17</c:f>
              <c:numCache>
                <c:formatCode>0.0</c:formatCode>
                <c:ptCount val="8"/>
                <c:pt idx="0">
                  <c:v>14.731883542965457</c:v>
                </c:pt>
                <c:pt idx="1">
                  <c:v>32.66854936591924</c:v>
                </c:pt>
                <c:pt idx="2">
                  <c:v>29.552560174211461</c:v>
                </c:pt>
                <c:pt idx="3">
                  <c:v>28.911063584169945</c:v>
                </c:pt>
                <c:pt idx="4">
                  <c:v>19.419615485047604</c:v>
                </c:pt>
                <c:pt idx="5">
                  <c:v>22.603162371780527</c:v>
                </c:pt>
                <c:pt idx="6">
                  <c:v>36.630122505530821</c:v>
                </c:pt>
                <c:pt idx="7">
                  <c:v>22.508883695871102</c:v>
                </c:pt>
              </c:numCache>
            </c:numRef>
          </c:xVal>
          <c:yVal>
            <c:numRef>
              <c:f>'5_box_2_ábra_chart'!$G$10:$G$17</c:f>
              <c:numCache>
                <c:formatCode>0.0</c:formatCode>
                <c:ptCount val="8"/>
                <c:pt idx="0">
                  <c:v>5.1149502891163073E-2</c:v>
                </c:pt>
                <c:pt idx="1">
                  <c:v>0.8900789486181403</c:v>
                </c:pt>
                <c:pt idx="2">
                  <c:v>1.6517274538985223</c:v>
                </c:pt>
                <c:pt idx="3">
                  <c:v>1.2398969887298292</c:v>
                </c:pt>
                <c:pt idx="4">
                  <c:v>0.89599009695882048</c:v>
                </c:pt>
                <c:pt idx="5">
                  <c:v>0.63405400266046108</c:v>
                </c:pt>
                <c:pt idx="6">
                  <c:v>1.3068134832659224</c:v>
                </c:pt>
                <c:pt idx="7">
                  <c:v>0.6531224721607112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_box_2_ábra_chart'!$E$10:$E$17</c15:f>
                <c15:dlblRangeCache>
                  <c:ptCount val="8"/>
                  <c:pt idx="0">
                    <c:v>Bank 1</c:v>
                  </c:pt>
                  <c:pt idx="1">
                    <c:v>Bank 2</c:v>
                  </c:pt>
                  <c:pt idx="2">
                    <c:v>Bank 3</c:v>
                  </c:pt>
                  <c:pt idx="3">
                    <c:v>Bank 4</c:v>
                  </c:pt>
                  <c:pt idx="4">
                    <c:v>Bank 5</c:v>
                  </c:pt>
                  <c:pt idx="5">
                    <c:v>Bank 6</c:v>
                  </c:pt>
                  <c:pt idx="6">
                    <c:v>Bank 7</c:v>
                  </c:pt>
                  <c:pt idx="7">
                    <c:v>Bankrendsze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C59A-404C-AAA7-67F4A8476DD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422835448"/>
        <c:axId val="422835808"/>
      </c:scatterChart>
      <c:valAx>
        <c:axId val="422835448"/>
        <c:scaling>
          <c:orientation val="minMax"/>
          <c:max val="40"/>
          <c:min val="1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 i="1"/>
                  <a:t>Jegybanki betétek/Likvid eszközök 2021. június és 2023. június közötti átlagos aránya</a:t>
                </a:r>
                <a:r>
                  <a:rPr lang="hu-HU" sz="1400" i="1" baseline="0"/>
                  <a:t> (%</a:t>
                </a:r>
                <a:r>
                  <a:rPr lang="hu-HU" sz="1400" i="1"/>
                  <a:t>)</a:t>
                </a:r>
              </a:p>
            </c:rich>
          </c:tx>
          <c:layout>
            <c:manualLayout>
              <c:xMode val="edge"/>
              <c:yMode val="edge"/>
              <c:x val="0.19694920550481873"/>
              <c:y val="0.7891910262333146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835808"/>
        <c:crosses val="autoZero"/>
        <c:crossBetween val="midCat"/>
        <c:majorUnit val="5"/>
      </c:valAx>
      <c:valAx>
        <c:axId val="422835808"/>
        <c:scaling>
          <c:orientation val="minMax"/>
          <c:max val="1.8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i="1"/>
                  <a:t>Nettó kamateredmény/Mérlegfőösszeg arány változása </a:t>
                </a:r>
                <a:endParaRPr lang="hu-HU" sz="1400" i="1"/>
              </a:p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i="1"/>
                  <a:t>2021. június és 2023. június között</a:t>
                </a:r>
                <a:r>
                  <a:rPr lang="hu-HU" sz="1400" i="1" baseline="0"/>
                  <a:t> (százalékpont)</a:t>
                </a:r>
                <a:endParaRPr lang="en-US" sz="1400" i="1"/>
              </a:p>
            </c:rich>
          </c:tx>
          <c:layout>
            <c:manualLayout>
              <c:xMode val="edge"/>
              <c:yMode val="edge"/>
              <c:x val="1.7629789795551795E-3"/>
              <c:y val="0.1035429943281716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835448"/>
        <c:crosses val="autoZero"/>
        <c:crossBetween val="midCat"/>
        <c:majorUnit val="0.30000000000000004"/>
      </c:valAx>
      <c:spPr>
        <a:noFill/>
        <a:ln>
          <a:solidFill>
            <a:schemeClr val="tx1"/>
          </a:solidFill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06814835979738"/>
          <c:y val="0.12081512818565746"/>
          <c:w val="0.80422395425040216"/>
          <c:h val="0.61031235246193383"/>
        </c:manualLayout>
      </c:layout>
      <c:scatterChart>
        <c:scatterStyle val="lineMarker"/>
        <c:varyColors val="0"/>
        <c:ser>
          <c:idx val="0"/>
          <c:order val="0"/>
          <c:tx>
            <c:strRef>
              <c:f>'5_box_2_ábra_chart'!$G$8</c:f>
              <c:strCache>
                <c:ptCount val="1"/>
                <c:pt idx="0">
                  <c:v>Percentage point change in Net interest income/Total balance shee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70C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7"/>
            <c:marker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A80-4EBF-9E7D-99460897590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A80-4EBF-9E7D-99460897590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A80-4EBF-9E7D-99460897590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A80-4EBF-9E7D-99460897590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A80-4EBF-9E7D-99460897590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A80-4EBF-9E7D-99460897590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A80-4EBF-9E7D-99460897590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A80-4EBF-9E7D-994608975908}"/>
                </c:ext>
              </c:extLst>
            </c:dLbl>
            <c:dLbl>
              <c:idx val="7"/>
              <c:layout>
                <c:manualLayout>
                  <c:x val="1.6677510540107365E-2"/>
                  <c:y val="-3.5162308528641661E-2"/>
                </c:manualLayout>
              </c:layout>
              <c:tx>
                <c:rich>
                  <a:bodyPr/>
                  <a:lstStyle/>
                  <a:p>
                    <a:fld id="{D25B17AD-67B1-433D-9105-2D0521390C1C}" type="CELLRANGE">
                      <a:rPr lang="en-US"/>
                      <a:pPr/>
                      <a:t>[CELLRANGE]</a:t>
                    </a:fld>
                    <a:endParaRPr lang="en-GB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A80-4EBF-9E7D-99460897590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90000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rgbClr val="0070C0"/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5_box_2_ábra_chart'!$F$10:$F$17</c:f>
              <c:numCache>
                <c:formatCode>0.0</c:formatCode>
                <c:ptCount val="8"/>
                <c:pt idx="0">
                  <c:v>14.731883542965457</c:v>
                </c:pt>
                <c:pt idx="1">
                  <c:v>32.66854936591924</c:v>
                </c:pt>
                <c:pt idx="2">
                  <c:v>29.552560174211461</c:v>
                </c:pt>
                <c:pt idx="3">
                  <c:v>28.911063584169945</c:v>
                </c:pt>
                <c:pt idx="4">
                  <c:v>19.419615485047604</c:v>
                </c:pt>
                <c:pt idx="5">
                  <c:v>22.603162371780527</c:v>
                </c:pt>
                <c:pt idx="6">
                  <c:v>36.630122505530821</c:v>
                </c:pt>
                <c:pt idx="7">
                  <c:v>22.508883695871102</c:v>
                </c:pt>
              </c:numCache>
            </c:numRef>
          </c:xVal>
          <c:yVal>
            <c:numRef>
              <c:f>'5_box_2_ábra_chart'!$G$10:$G$17</c:f>
              <c:numCache>
                <c:formatCode>0.0</c:formatCode>
                <c:ptCount val="8"/>
                <c:pt idx="0">
                  <c:v>5.1149502891163073E-2</c:v>
                </c:pt>
                <c:pt idx="1">
                  <c:v>0.8900789486181403</c:v>
                </c:pt>
                <c:pt idx="2">
                  <c:v>1.6517274538985223</c:v>
                </c:pt>
                <c:pt idx="3">
                  <c:v>1.2398969887298292</c:v>
                </c:pt>
                <c:pt idx="4">
                  <c:v>0.89599009695882048</c:v>
                </c:pt>
                <c:pt idx="5">
                  <c:v>0.63405400266046108</c:v>
                </c:pt>
                <c:pt idx="6">
                  <c:v>1.3068134832659224</c:v>
                </c:pt>
                <c:pt idx="7">
                  <c:v>0.6531224721607112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5_box_2_ábra_chart'!$D$10:$D$17</c15:f>
                <c15:dlblRangeCache>
                  <c:ptCount val="8"/>
                  <c:pt idx="0">
                    <c:v>Bank 1</c:v>
                  </c:pt>
                  <c:pt idx="1">
                    <c:v>Bank 2</c:v>
                  </c:pt>
                  <c:pt idx="2">
                    <c:v>Bank 3</c:v>
                  </c:pt>
                  <c:pt idx="3">
                    <c:v>Bank 4</c:v>
                  </c:pt>
                  <c:pt idx="4">
                    <c:v>Bank 5</c:v>
                  </c:pt>
                  <c:pt idx="5">
                    <c:v>Bank 6</c:v>
                  </c:pt>
                  <c:pt idx="6">
                    <c:v>Bank 7</c:v>
                  </c:pt>
                  <c:pt idx="7">
                    <c:v>Banking system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3A80-4EBF-9E7D-99460897590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axId val="422835448"/>
        <c:axId val="422835808"/>
      </c:scatterChart>
      <c:valAx>
        <c:axId val="422835448"/>
        <c:scaling>
          <c:orientation val="minMax"/>
          <c:max val="40"/>
          <c:min val="1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 i="1"/>
                  <a:t>Central bank deposits/Liquid assets average ratio between June 2021 and June 2023 (per cent)</a:t>
                </a:r>
              </a:p>
            </c:rich>
          </c:tx>
          <c:layout>
            <c:manualLayout>
              <c:xMode val="edge"/>
              <c:yMode val="edge"/>
              <c:x val="0.17854994413220668"/>
              <c:y val="0.795411892916429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835808"/>
        <c:crosses val="autoZero"/>
        <c:crossBetween val="midCat"/>
        <c:majorUnit val="5"/>
      </c:valAx>
      <c:valAx>
        <c:axId val="422835808"/>
        <c:scaling>
          <c:orientation val="minMax"/>
          <c:max val="1.8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i="1"/>
                  <a:t>Net interest income/Total balance sheet</a:t>
                </a:r>
                <a:r>
                  <a:rPr lang="hu-HU" sz="1400" i="1"/>
                  <a:t> ratio change </a:t>
                </a:r>
              </a:p>
              <a:p>
                <a:pPr>
                  <a:defRPr sz="14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 b="0" i="1" u="none" strike="noStrike" kern="1200" baseline="0">
                    <a:solidFill>
                      <a:sysClr val="windowText" lastClr="000000"/>
                    </a:solidFill>
                  </a:rPr>
                  <a:t>between June 2021 and June 2023 (percentage point)</a:t>
                </a:r>
                <a:endParaRPr lang="en-US" sz="1400" i="1"/>
              </a:p>
            </c:rich>
          </c:tx>
          <c:layout>
            <c:manualLayout>
              <c:xMode val="edge"/>
              <c:yMode val="edge"/>
              <c:x val="1.7629789795551795E-3"/>
              <c:y val="0.1035429943281716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2835448"/>
        <c:crosses val="autoZero"/>
        <c:crossBetween val="midCat"/>
        <c:majorUnit val="0.30000000000000004"/>
      </c:valAx>
      <c:spPr>
        <a:noFill/>
        <a:ln>
          <a:solidFill>
            <a:schemeClr val="tx1"/>
          </a:solidFill>
          <a:prstDash val="solid"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15814722281594E-2"/>
          <c:y val="5.0518684655371994E-2"/>
          <c:w val="0.94266069197052804"/>
          <c:h val="0.668502275980418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E$11</c:f>
              <c:strCache>
                <c:ptCount val="1"/>
                <c:pt idx="0">
                  <c:v>CCoB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E$12:$E$38</c:f>
              <c:numCache>
                <c:formatCode>General</c:formatCode>
                <c:ptCount val="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DA-4F7C-B71A-130807F4B554}"/>
            </c:ext>
          </c:extLst>
        </c:ser>
        <c:ser>
          <c:idx val="1"/>
          <c:order val="1"/>
          <c:tx>
            <c:strRef>
              <c:f>'10_ábra_chart'!$F$11</c:f>
              <c:strCache>
                <c:ptCount val="1"/>
                <c:pt idx="0">
                  <c:v>CCyB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F$12:$F$38</c:f>
              <c:numCache>
                <c:formatCode>General</c:formatCode>
                <c:ptCount val="27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1.5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</c:v>
                </c:pt>
                <c:pt idx="10">
                  <c:v>1.5</c:v>
                </c:pt>
                <c:pt idx="11">
                  <c:v>1</c:v>
                </c:pt>
                <c:pt idx="12">
                  <c:v>0</c:v>
                </c:pt>
                <c:pt idx="13">
                  <c:v>0.75</c:v>
                </c:pt>
                <c:pt idx="14">
                  <c:v>0</c:v>
                </c:pt>
                <c:pt idx="15">
                  <c:v>1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5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DA-4F7C-B71A-130807F4B554}"/>
            </c:ext>
          </c:extLst>
        </c:ser>
        <c:ser>
          <c:idx val="2"/>
          <c:order val="2"/>
          <c:tx>
            <c:strRef>
              <c:f>'10_ábra_chart'!$G$11</c:f>
              <c:strCache>
                <c:ptCount val="1"/>
                <c:pt idx="0">
                  <c:v>Legmagasabb GSII/OSI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G$12:$G$38</c:f>
              <c:numCache>
                <c:formatCode>General</c:formatCode>
                <c:ptCount val="27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2.5</c:v>
                </c:pt>
                <c:pt idx="4">
                  <c:v>2</c:v>
                </c:pt>
                <c:pt idx="5">
                  <c:v>2.5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25</c:v>
                </c:pt>
                <c:pt idx="10">
                  <c:v>1.5</c:v>
                </c:pt>
                <c:pt idx="11">
                  <c:v>2</c:v>
                </c:pt>
                <c:pt idx="12">
                  <c:v>1.7500000000000002</c:v>
                </c:pt>
                <c:pt idx="13">
                  <c:v>2</c:v>
                </c:pt>
                <c:pt idx="14">
                  <c:v>2.5</c:v>
                </c:pt>
                <c:pt idx="15">
                  <c:v>1.5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1.25</c:v>
                </c:pt>
                <c:pt idx="21">
                  <c:v>1.5</c:v>
                </c:pt>
                <c:pt idx="22">
                  <c:v>1.5</c:v>
                </c:pt>
                <c:pt idx="23">
                  <c:v>1.25</c:v>
                </c:pt>
                <c:pt idx="24">
                  <c:v>1</c:v>
                </c:pt>
                <c:pt idx="25">
                  <c:v>0.5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DA-4F7C-B71A-130807F4B554}"/>
            </c:ext>
          </c:extLst>
        </c:ser>
        <c:ser>
          <c:idx val="3"/>
          <c:order val="3"/>
          <c:tx>
            <c:strRef>
              <c:f>'10_ábra_chart'!$H$11</c:f>
              <c:strCache>
                <c:ptCount val="1"/>
                <c:pt idx="0">
                  <c:v>Legmagasabb SyRB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H$12:$H$38</c:f>
              <c:numCache>
                <c:formatCode>General</c:formatCode>
                <c:ptCount val="27"/>
                <c:pt idx="0">
                  <c:v>3</c:v>
                </c:pt>
                <c:pt idx="1">
                  <c:v>3</c:v>
                </c:pt>
                <c:pt idx="2">
                  <c:v>0</c:v>
                </c:pt>
                <c:pt idx="3">
                  <c:v>1.5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DA-4F7C-B71A-130807F4B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943631"/>
        <c:axId val="227947895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10_ábra_chart'!$I$11</c15:sqref>
                        </c15:formulaRef>
                      </c:ext>
                    </c:extLst>
                    <c:strCache>
                      <c:ptCount val="1"/>
                      <c:pt idx="0">
                        <c:v>Szektorális SyRB</c:v>
                      </c:pt>
                    </c:strCache>
                  </c:strRef>
                </c:tx>
                <c:spPr>
                  <a:pattFill prst="wdDnDiag">
                    <a:fgClr>
                      <a:sysClr val="windowText" lastClr="000000"/>
                    </a:fgClr>
                    <a:bgClr>
                      <a:schemeClr val="bg1"/>
                    </a:bgClr>
                  </a:patt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0_ábra_chart'!$D$12:$D$38</c15:sqref>
                        </c15:formulaRef>
                      </c:ext>
                    </c:extLst>
                    <c:strCache>
                      <c:ptCount val="27"/>
                      <c:pt idx="0">
                        <c:v>BG</c:v>
                      </c:pt>
                      <c:pt idx="1">
                        <c:v>SE</c:v>
                      </c:pt>
                      <c:pt idx="2">
                        <c:v>DK</c:v>
                      </c:pt>
                      <c:pt idx="3">
                        <c:v>HR</c:v>
                      </c:pt>
                      <c:pt idx="4">
                        <c:v>RO**</c:v>
                      </c:pt>
                      <c:pt idx="5">
                        <c:v>CZ</c:v>
                      </c:pt>
                      <c:pt idx="6">
                        <c:v>NL</c:v>
                      </c:pt>
                      <c:pt idx="7">
                        <c:v>EE</c:v>
                      </c:pt>
                      <c:pt idx="8">
                        <c:v>SK</c:v>
                      </c:pt>
                      <c:pt idx="9">
                        <c:v>CY</c:v>
                      </c:pt>
                      <c:pt idx="10">
                        <c:v>IE</c:v>
                      </c:pt>
                      <c:pt idx="11">
                        <c:v>LT*</c:v>
                      </c:pt>
                      <c:pt idx="12">
                        <c:v>AT</c:v>
                      </c:pt>
                      <c:pt idx="13">
                        <c:v>DE*</c:v>
                      </c:pt>
                      <c:pt idx="14">
                        <c:v>FI</c:v>
                      </c:pt>
                      <c:pt idx="15">
                        <c:v>FR</c:v>
                      </c:pt>
                      <c:pt idx="16">
                        <c:v>HU***</c:v>
                      </c:pt>
                      <c:pt idx="17">
                        <c:v>LV</c:v>
                      </c:pt>
                      <c:pt idx="18">
                        <c:v>MT*</c:v>
                      </c:pt>
                      <c:pt idx="19">
                        <c:v>PL</c:v>
                      </c:pt>
                      <c:pt idx="20">
                        <c:v>SI*</c:v>
                      </c:pt>
                      <c:pt idx="21">
                        <c:v>BE*</c:v>
                      </c:pt>
                      <c:pt idx="22">
                        <c:v>IT</c:v>
                      </c:pt>
                      <c:pt idx="23">
                        <c:v>GR</c:v>
                      </c:pt>
                      <c:pt idx="24">
                        <c:v>ES</c:v>
                      </c:pt>
                      <c:pt idx="25">
                        <c:v>LU</c:v>
                      </c:pt>
                      <c:pt idx="26">
                        <c:v>P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0_ábra_chart'!$I$12:$I$38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0</c:v>
                      </c:pt>
                      <c:pt idx="1">
                        <c:v>0</c:v>
                      </c:pt>
                      <c:pt idx="2">
                        <c:v>7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2</c:v>
                      </c:pt>
                      <c:pt idx="12">
                        <c:v>0</c:v>
                      </c:pt>
                      <c:pt idx="13">
                        <c:v>2</c:v>
                      </c:pt>
                      <c:pt idx="14">
                        <c:v>0</c:v>
                      </c:pt>
                      <c:pt idx="15">
                        <c:v>3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1.5</c:v>
                      </c:pt>
                      <c:pt idx="19">
                        <c:v>0</c:v>
                      </c:pt>
                      <c:pt idx="20">
                        <c:v>1</c:v>
                      </c:pt>
                      <c:pt idx="21">
                        <c:v>6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0CDA-4F7C-B71A-130807F4B55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0CDA-4F7C-B71A-130807F4B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926719"/>
        <c:axId val="348927375"/>
      </c:lineChart>
      <c:catAx>
        <c:axId val="227943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947895"/>
        <c:crosses val="autoZero"/>
        <c:auto val="1"/>
        <c:lblAlgn val="ctr"/>
        <c:lblOffset val="100"/>
        <c:tickLblSkip val="1"/>
        <c:noMultiLvlLbl val="0"/>
      </c:catAx>
      <c:valAx>
        <c:axId val="227947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4.7642870710712847E-2"/>
              <c:y val="1.11234157745785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943631"/>
        <c:crossesAt val="1"/>
        <c:crossBetween val="between"/>
      </c:valAx>
      <c:valAx>
        <c:axId val="348927375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2275714617372984"/>
              <c:y val="1.3072109885202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8926719"/>
        <c:crosses val="max"/>
        <c:crossBetween val="between"/>
      </c:valAx>
      <c:catAx>
        <c:axId val="348926719"/>
        <c:scaling>
          <c:orientation val="minMax"/>
        </c:scaling>
        <c:delete val="1"/>
        <c:axPos val="b"/>
        <c:majorTickMark val="out"/>
        <c:minorTickMark val="none"/>
        <c:tickLblPos val="nextTo"/>
        <c:crossAx val="34892737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0901993853648804E-2"/>
          <c:y val="0.90640136390096382"/>
          <c:w val="0.93742185766622521"/>
          <c:h val="5.23981654673745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120986443871928E-2"/>
          <c:y val="5.0145127980768776E-2"/>
          <c:w val="0.94266069197052804"/>
          <c:h val="0.68535039440185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E$10</c:f>
              <c:strCache>
                <c:ptCount val="1"/>
                <c:pt idx="0">
                  <c:v>CCoB</c:v>
                </c:pt>
              </c:strCache>
            </c:strRef>
          </c:tx>
          <c:spPr>
            <a:solidFill>
              <a:srgbClr val="00206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E$12:$E$38</c:f>
              <c:numCache>
                <c:formatCode>General</c:formatCode>
                <c:ptCount val="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F2-4BF6-8B59-3FEE87B3C994}"/>
            </c:ext>
          </c:extLst>
        </c:ser>
        <c:ser>
          <c:idx val="1"/>
          <c:order val="1"/>
          <c:tx>
            <c:strRef>
              <c:f>'10_ábra_chart'!$F$10</c:f>
              <c:strCache>
                <c:ptCount val="1"/>
                <c:pt idx="0">
                  <c:v>CCyB</c:v>
                </c:pt>
              </c:strCache>
            </c:strRef>
          </c:tx>
          <c:spPr>
            <a:solidFill>
              <a:srgbClr val="C000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F$12:$F$38</c:f>
              <c:numCache>
                <c:formatCode>General</c:formatCode>
                <c:ptCount val="27"/>
                <c:pt idx="0">
                  <c:v>2</c:v>
                </c:pt>
                <c:pt idx="1">
                  <c:v>2</c:v>
                </c:pt>
                <c:pt idx="2">
                  <c:v>2.5</c:v>
                </c:pt>
                <c:pt idx="3">
                  <c:v>1.5</c:v>
                </c:pt>
                <c:pt idx="4">
                  <c:v>1</c:v>
                </c:pt>
                <c:pt idx="5">
                  <c:v>2</c:v>
                </c:pt>
                <c:pt idx="6">
                  <c:v>2</c:v>
                </c:pt>
                <c:pt idx="7">
                  <c:v>1.5</c:v>
                </c:pt>
                <c:pt idx="8">
                  <c:v>1.5</c:v>
                </c:pt>
                <c:pt idx="9">
                  <c:v>1</c:v>
                </c:pt>
                <c:pt idx="10">
                  <c:v>1.5</c:v>
                </c:pt>
                <c:pt idx="11">
                  <c:v>1</c:v>
                </c:pt>
                <c:pt idx="12">
                  <c:v>0</c:v>
                </c:pt>
                <c:pt idx="13">
                  <c:v>0.75</c:v>
                </c:pt>
                <c:pt idx="14">
                  <c:v>0</c:v>
                </c:pt>
                <c:pt idx="15">
                  <c:v>1</c:v>
                </c:pt>
                <c:pt idx="16">
                  <c:v>0.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5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.5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6F2-4BF6-8B59-3FEE87B3C994}"/>
            </c:ext>
          </c:extLst>
        </c:ser>
        <c:ser>
          <c:idx val="2"/>
          <c:order val="2"/>
          <c:tx>
            <c:strRef>
              <c:f>'10_ábra_chart'!$G$10</c:f>
              <c:strCache>
                <c:ptCount val="1"/>
                <c:pt idx="0">
                  <c:v>Highest G-SII/O-SI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G$12:$G$38</c:f>
              <c:numCache>
                <c:formatCode>General</c:formatCode>
                <c:ptCount val="27"/>
                <c:pt idx="0">
                  <c:v>1</c:v>
                </c:pt>
                <c:pt idx="1">
                  <c:v>1</c:v>
                </c:pt>
                <c:pt idx="2">
                  <c:v>3</c:v>
                </c:pt>
                <c:pt idx="3">
                  <c:v>2.5</c:v>
                </c:pt>
                <c:pt idx="4">
                  <c:v>2</c:v>
                </c:pt>
                <c:pt idx="5">
                  <c:v>2.5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.25</c:v>
                </c:pt>
                <c:pt idx="10">
                  <c:v>1.5</c:v>
                </c:pt>
                <c:pt idx="11">
                  <c:v>2</c:v>
                </c:pt>
                <c:pt idx="12">
                  <c:v>1.7500000000000002</c:v>
                </c:pt>
                <c:pt idx="13">
                  <c:v>2</c:v>
                </c:pt>
                <c:pt idx="14">
                  <c:v>2.5</c:v>
                </c:pt>
                <c:pt idx="15">
                  <c:v>1.5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1.25</c:v>
                </c:pt>
                <c:pt idx="21">
                  <c:v>1.5</c:v>
                </c:pt>
                <c:pt idx="22">
                  <c:v>1.5</c:v>
                </c:pt>
                <c:pt idx="23">
                  <c:v>1.25</c:v>
                </c:pt>
                <c:pt idx="24">
                  <c:v>1</c:v>
                </c:pt>
                <c:pt idx="25">
                  <c:v>0.5</c:v>
                </c:pt>
                <c:pt idx="2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F2-4BF6-8B59-3FEE87B3C994}"/>
            </c:ext>
          </c:extLst>
        </c:ser>
        <c:ser>
          <c:idx val="3"/>
          <c:order val="3"/>
          <c:tx>
            <c:strRef>
              <c:f>'10_ábra_chart'!$H$10</c:f>
              <c:strCache>
                <c:ptCount val="1"/>
                <c:pt idx="0">
                  <c:v>Highest SyRB</c:v>
                </c:pt>
              </c:strCache>
            </c:strRef>
          </c:tx>
          <c:spPr>
            <a:solidFill>
              <a:srgbClr val="FFFF00"/>
            </a:solidFill>
            <a:ln w="3175">
              <a:solidFill>
                <a:schemeClr val="tx1"/>
              </a:solidFill>
            </a:ln>
            <a:effectLst/>
          </c:spPr>
          <c:invertIfNegative val="0"/>
          <c:cat>
            <c:strRef>
              <c:f>'10_ábra_chart'!$D$12:$D$38</c:f>
              <c:strCache>
                <c:ptCount val="27"/>
                <c:pt idx="0">
                  <c:v>BG</c:v>
                </c:pt>
                <c:pt idx="1">
                  <c:v>SE</c:v>
                </c:pt>
                <c:pt idx="2">
                  <c:v>DK</c:v>
                </c:pt>
                <c:pt idx="3">
                  <c:v>HR</c:v>
                </c:pt>
                <c:pt idx="4">
                  <c:v>RO**</c:v>
                </c:pt>
                <c:pt idx="5">
                  <c:v>CZ</c:v>
                </c:pt>
                <c:pt idx="6">
                  <c:v>NL</c:v>
                </c:pt>
                <c:pt idx="7">
                  <c:v>EE</c:v>
                </c:pt>
                <c:pt idx="8">
                  <c:v>SK</c:v>
                </c:pt>
                <c:pt idx="9">
                  <c:v>CY</c:v>
                </c:pt>
                <c:pt idx="10">
                  <c:v>IE</c:v>
                </c:pt>
                <c:pt idx="11">
                  <c:v>LT*</c:v>
                </c:pt>
                <c:pt idx="12">
                  <c:v>AT</c:v>
                </c:pt>
                <c:pt idx="13">
                  <c:v>DE*</c:v>
                </c:pt>
                <c:pt idx="14">
                  <c:v>FI</c:v>
                </c:pt>
                <c:pt idx="15">
                  <c:v>FR</c:v>
                </c:pt>
                <c:pt idx="16">
                  <c:v>HU***</c:v>
                </c:pt>
                <c:pt idx="17">
                  <c:v>LV</c:v>
                </c:pt>
                <c:pt idx="18">
                  <c:v>MT*</c:v>
                </c:pt>
                <c:pt idx="19">
                  <c:v>PL</c:v>
                </c:pt>
                <c:pt idx="20">
                  <c:v>SI*</c:v>
                </c:pt>
                <c:pt idx="21">
                  <c:v>BE*</c:v>
                </c:pt>
                <c:pt idx="22">
                  <c:v>IT</c:v>
                </c:pt>
                <c:pt idx="23">
                  <c:v>GR</c:v>
                </c:pt>
                <c:pt idx="24">
                  <c:v>ES</c:v>
                </c:pt>
                <c:pt idx="25">
                  <c:v>LU</c:v>
                </c:pt>
                <c:pt idx="26">
                  <c:v>PT</c:v>
                </c:pt>
              </c:strCache>
            </c:strRef>
          </c:cat>
          <c:val>
            <c:numRef>
              <c:f>'10_ábra_chart'!$H$12:$H$38</c:f>
              <c:numCache>
                <c:formatCode>General</c:formatCode>
                <c:ptCount val="27"/>
                <c:pt idx="0">
                  <c:v>3</c:v>
                </c:pt>
                <c:pt idx="1">
                  <c:v>3</c:v>
                </c:pt>
                <c:pt idx="2">
                  <c:v>0</c:v>
                </c:pt>
                <c:pt idx="3">
                  <c:v>1.5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F2-4BF6-8B59-3FEE87B3C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7943631"/>
        <c:axId val="227947895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10_ábra_chart'!$I$10</c15:sqref>
                        </c15:formulaRef>
                      </c:ext>
                    </c:extLst>
                    <c:strCache>
                      <c:ptCount val="1"/>
                      <c:pt idx="0">
                        <c:v>Sectoral SyRB</c:v>
                      </c:pt>
                    </c:strCache>
                  </c:strRef>
                </c:tx>
                <c:spPr>
                  <a:pattFill prst="wdDnDiag">
                    <a:fgClr>
                      <a:sysClr val="windowText" lastClr="000000"/>
                    </a:fgClr>
                    <a:bgClr>
                      <a:schemeClr val="bg1"/>
                    </a:bgClr>
                  </a:pattFill>
                  <a:ln>
                    <a:solidFill>
                      <a:schemeClr val="tx1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10_ábra_chart'!$D$12:$D$38</c15:sqref>
                        </c15:formulaRef>
                      </c:ext>
                    </c:extLst>
                    <c:strCache>
                      <c:ptCount val="27"/>
                      <c:pt idx="0">
                        <c:v>BG</c:v>
                      </c:pt>
                      <c:pt idx="1">
                        <c:v>SE</c:v>
                      </c:pt>
                      <c:pt idx="2">
                        <c:v>DK</c:v>
                      </c:pt>
                      <c:pt idx="3">
                        <c:v>HR</c:v>
                      </c:pt>
                      <c:pt idx="4">
                        <c:v>RO**</c:v>
                      </c:pt>
                      <c:pt idx="5">
                        <c:v>CZ</c:v>
                      </c:pt>
                      <c:pt idx="6">
                        <c:v>NL</c:v>
                      </c:pt>
                      <c:pt idx="7">
                        <c:v>EE</c:v>
                      </c:pt>
                      <c:pt idx="8">
                        <c:v>SK</c:v>
                      </c:pt>
                      <c:pt idx="9">
                        <c:v>CY</c:v>
                      </c:pt>
                      <c:pt idx="10">
                        <c:v>IE</c:v>
                      </c:pt>
                      <c:pt idx="11">
                        <c:v>LT*</c:v>
                      </c:pt>
                      <c:pt idx="12">
                        <c:v>AT</c:v>
                      </c:pt>
                      <c:pt idx="13">
                        <c:v>DE*</c:v>
                      </c:pt>
                      <c:pt idx="14">
                        <c:v>FI</c:v>
                      </c:pt>
                      <c:pt idx="15">
                        <c:v>FR</c:v>
                      </c:pt>
                      <c:pt idx="16">
                        <c:v>HU***</c:v>
                      </c:pt>
                      <c:pt idx="17">
                        <c:v>LV</c:v>
                      </c:pt>
                      <c:pt idx="18">
                        <c:v>MT*</c:v>
                      </c:pt>
                      <c:pt idx="19">
                        <c:v>PL</c:v>
                      </c:pt>
                      <c:pt idx="20">
                        <c:v>SI*</c:v>
                      </c:pt>
                      <c:pt idx="21">
                        <c:v>BE*</c:v>
                      </c:pt>
                      <c:pt idx="22">
                        <c:v>IT</c:v>
                      </c:pt>
                      <c:pt idx="23">
                        <c:v>GR</c:v>
                      </c:pt>
                      <c:pt idx="24">
                        <c:v>ES</c:v>
                      </c:pt>
                      <c:pt idx="25">
                        <c:v>LU</c:v>
                      </c:pt>
                      <c:pt idx="26">
                        <c:v>P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10_ábra_chart'!$I$12:$I$38</c15:sqref>
                        </c15:formulaRef>
                      </c:ext>
                    </c:extLst>
                    <c:numCache>
                      <c:formatCode>General</c:formatCode>
                      <c:ptCount val="27"/>
                      <c:pt idx="0">
                        <c:v>0</c:v>
                      </c:pt>
                      <c:pt idx="1">
                        <c:v>0</c:v>
                      </c:pt>
                      <c:pt idx="2">
                        <c:v>7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2</c:v>
                      </c:pt>
                      <c:pt idx="12">
                        <c:v>0</c:v>
                      </c:pt>
                      <c:pt idx="13">
                        <c:v>2</c:v>
                      </c:pt>
                      <c:pt idx="14">
                        <c:v>0</c:v>
                      </c:pt>
                      <c:pt idx="15">
                        <c:v>3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1.5</c:v>
                      </c:pt>
                      <c:pt idx="19">
                        <c:v>0</c:v>
                      </c:pt>
                      <c:pt idx="20">
                        <c:v>1</c:v>
                      </c:pt>
                      <c:pt idx="21">
                        <c:v>6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A6F2-4BF6-8B59-3FEE87B3C99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6"/>
          <c:order val="5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A6F2-4BF6-8B59-3FEE87B3C9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8926719"/>
        <c:axId val="348927375"/>
      </c:lineChart>
      <c:catAx>
        <c:axId val="2279436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947895"/>
        <c:crosses val="autoZero"/>
        <c:auto val="1"/>
        <c:lblAlgn val="ctr"/>
        <c:lblOffset val="100"/>
        <c:tickLblSkip val="1"/>
        <c:noMultiLvlLbl val="0"/>
      </c:catAx>
      <c:valAx>
        <c:axId val="227947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</a:t>
                </a:r>
                <a:r>
                  <a:rPr lang="hu-HU" sz="1600" baseline="0"/>
                  <a:t> ce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4.5939444197903578E-2"/>
              <c:y val="1.3122339206310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943631"/>
        <c:crossesAt val="1"/>
        <c:crossBetween val="between"/>
      </c:valAx>
      <c:valAx>
        <c:axId val="348927375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</a:t>
                </a:r>
                <a:r>
                  <a:rPr lang="hu-HU" sz="1600" baseline="0"/>
                  <a:t> ce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4849157232662498"/>
              <c:y val="1.3392542857148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8926719"/>
        <c:crosses val="max"/>
        <c:crossBetween val="between"/>
      </c:valAx>
      <c:catAx>
        <c:axId val="348926719"/>
        <c:scaling>
          <c:orientation val="minMax"/>
        </c:scaling>
        <c:delete val="1"/>
        <c:axPos val="b"/>
        <c:majorTickMark val="out"/>
        <c:minorTickMark val="none"/>
        <c:tickLblPos val="nextTo"/>
        <c:crossAx val="348927375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1289012840831229E-2"/>
          <c:y val="0.92872314822756641"/>
          <c:w val="0.93742185766622521"/>
          <c:h val="5.23981654673745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8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40450423528278E-2"/>
          <c:y val="6.1027312317941916E-2"/>
          <c:w val="0.87320862537882171"/>
          <c:h val="0.638749234789852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ábra_chart'!$E$13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  <a:ln>
              <a:solidFill>
                <a:schemeClr val="bg1"/>
              </a:solidFill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1_ábra_chart'!$F$17:$I$17</c:f>
                <c:numCache>
                  <c:formatCode>General</c:formatCode>
                  <c:ptCount val="4"/>
                  <c:pt idx="0">
                    <c:v>1.5549999999999997</c:v>
                  </c:pt>
                  <c:pt idx="1">
                    <c:v>1.7799999999999994</c:v>
                  </c:pt>
                  <c:pt idx="2">
                    <c:v>1.4000000000000004</c:v>
                  </c:pt>
                  <c:pt idx="3">
                    <c:v>1.525000000000000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1_ábra_chart'!$F$12:$I$12</c:f>
              <c:strCache>
                <c:ptCount val="4"/>
                <c:pt idx="0">
                  <c:v>2022
tény</c:v>
                </c:pt>
                <c:pt idx="1">
                  <c:v>2023
stresszpálya</c:v>
                </c:pt>
                <c:pt idx="2">
                  <c:v>2024
stresszpálya</c:v>
                </c:pt>
                <c:pt idx="3">
                  <c:v>2025
stresszpálya</c:v>
                </c:pt>
              </c:strCache>
            </c:strRef>
          </c:cat>
          <c:val>
            <c:numRef>
              <c:f>'11_ábra_chart'!$F$13:$I$13</c:f>
              <c:numCache>
                <c:formatCode>0.0</c:formatCode>
                <c:ptCount val="4"/>
                <c:pt idx="0">
                  <c:v>13.5</c:v>
                </c:pt>
                <c:pt idx="1">
                  <c:v>10.125</c:v>
                </c:pt>
                <c:pt idx="2">
                  <c:v>9.5</c:v>
                </c:pt>
                <c:pt idx="3">
                  <c:v>9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AE-4665-A9CE-3BAFA6502F4F}"/>
            </c:ext>
          </c:extLst>
        </c:ser>
        <c:ser>
          <c:idx val="1"/>
          <c:order val="1"/>
          <c:tx>
            <c:strRef>
              <c:f>'11_ábra_chart'!$E$14</c:f>
              <c:strCache>
                <c:ptCount val="1"/>
                <c:pt idx="0">
                  <c:v>25-50. percentili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11_ábra_chart'!$F$12:$I$12</c:f>
              <c:strCache>
                <c:ptCount val="4"/>
                <c:pt idx="0">
                  <c:v>2022
tény</c:v>
                </c:pt>
                <c:pt idx="1">
                  <c:v>2023
stresszpálya</c:v>
                </c:pt>
                <c:pt idx="2">
                  <c:v>2024
stresszpálya</c:v>
                </c:pt>
                <c:pt idx="3">
                  <c:v>2025
stresszpálya</c:v>
                </c:pt>
              </c:strCache>
            </c:strRef>
          </c:cat>
          <c:val>
            <c:numRef>
              <c:f>'11_ábra_chart'!$F$14:$I$14</c:f>
              <c:numCache>
                <c:formatCode>0.0</c:formatCode>
                <c:ptCount val="4"/>
                <c:pt idx="0">
                  <c:v>2</c:v>
                </c:pt>
                <c:pt idx="1">
                  <c:v>1.5249999999999986</c:v>
                </c:pt>
                <c:pt idx="2">
                  <c:v>1.75</c:v>
                </c:pt>
                <c:pt idx="3">
                  <c:v>1.724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AE-4665-A9CE-3BAFA6502F4F}"/>
            </c:ext>
          </c:extLst>
        </c:ser>
        <c:ser>
          <c:idx val="2"/>
          <c:order val="2"/>
          <c:tx>
            <c:strRef>
              <c:f>'11_ábra_chart'!$E$15</c:f>
              <c:strCache>
                <c:ptCount val="1"/>
                <c:pt idx="0">
                  <c:v>50-75. percentili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1_ábra_chart'!$F$16:$I$16</c:f>
                <c:numCache>
                  <c:formatCode>General</c:formatCode>
                  <c:ptCount val="4"/>
                  <c:pt idx="0">
                    <c:v>3.5749999999999993</c:v>
                  </c:pt>
                  <c:pt idx="1">
                    <c:v>3.0300000000000029</c:v>
                  </c:pt>
                  <c:pt idx="2">
                    <c:v>3.4149999999999974</c:v>
                  </c:pt>
                  <c:pt idx="3">
                    <c:v>3.5549999999999962</c:v>
                  </c:pt>
                </c:numCache>
              </c:numRef>
            </c:plus>
            <c:minus>
              <c:numRef>
                <c:f>'11_ábra_chart'!$F$17:$I$17</c:f>
                <c:numCache>
                  <c:formatCode>General</c:formatCode>
                  <c:ptCount val="4"/>
                  <c:pt idx="0">
                    <c:v>1.5549999999999997</c:v>
                  </c:pt>
                  <c:pt idx="1">
                    <c:v>1.7799999999999994</c:v>
                  </c:pt>
                  <c:pt idx="2">
                    <c:v>1.4000000000000004</c:v>
                  </c:pt>
                  <c:pt idx="3">
                    <c:v>1.525000000000000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1_ábra_chart'!$F$12:$I$12</c:f>
              <c:strCache>
                <c:ptCount val="4"/>
                <c:pt idx="0">
                  <c:v>2022
tény</c:v>
                </c:pt>
                <c:pt idx="1">
                  <c:v>2023
stresszpálya</c:v>
                </c:pt>
                <c:pt idx="2">
                  <c:v>2024
stresszpálya</c:v>
                </c:pt>
                <c:pt idx="3">
                  <c:v>2025
stresszpálya</c:v>
                </c:pt>
              </c:strCache>
            </c:strRef>
          </c:cat>
          <c:val>
            <c:numRef>
              <c:f>'11_ábra_chart'!$F$15:$I$15</c:f>
              <c:numCache>
                <c:formatCode>0.0</c:formatCode>
                <c:ptCount val="4"/>
                <c:pt idx="0">
                  <c:v>1.9749999999999979</c:v>
                </c:pt>
                <c:pt idx="1">
                  <c:v>2.4749999999999996</c:v>
                </c:pt>
                <c:pt idx="2">
                  <c:v>2.1500000000000004</c:v>
                </c:pt>
                <c:pt idx="3">
                  <c:v>2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AE-4665-A9CE-3BAFA6502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5392856"/>
        <c:axId val="1165392200"/>
      </c:barChart>
      <c:lineChart>
        <c:grouping val="stacked"/>
        <c:varyColors val="0"/>
        <c:ser>
          <c:idx val="3"/>
          <c:order val="3"/>
          <c:tx>
            <c:strRef>
              <c:f>'11_ábra_chart'!$E$18</c:f>
              <c:strCache>
                <c:ptCount val="1"/>
                <c:pt idx="0">
                  <c:v>CET1 súlyozott átlag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1_ábra_chart'!$F$11:$I$11</c:f>
              <c:strCache>
                <c:ptCount val="4"/>
                <c:pt idx="0">
                  <c:v>2022 actual</c:v>
                </c:pt>
                <c:pt idx="1">
                  <c:v>2023 adverse</c:v>
                </c:pt>
                <c:pt idx="2">
                  <c:v>2024 adverse</c:v>
                </c:pt>
                <c:pt idx="3">
                  <c:v>2025 adverse</c:v>
                </c:pt>
              </c:strCache>
            </c:strRef>
          </c:cat>
          <c:val>
            <c:numRef>
              <c:f>'11_ábra_chart'!$F$18:$I$18</c:f>
              <c:numCache>
                <c:formatCode>0.0</c:formatCode>
                <c:ptCount val="4"/>
                <c:pt idx="0">
                  <c:v>14.97</c:v>
                </c:pt>
                <c:pt idx="1">
                  <c:v>11.16</c:v>
                </c:pt>
                <c:pt idx="2">
                  <c:v>10.69</c:v>
                </c:pt>
                <c:pt idx="3">
                  <c:v>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AE-4665-A9CE-3BAFA6502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392856"/>
        <c:axId val="1165392200"/>
      </c:lineChart>
      <c:lineChart>
        <c:grouping val="stacked"/>
        <c:varyColors val="0"/>
        <c:ser>
          <c:idx val="4"/>
          <c:order val="4"/>
          <c:tx>
            <c:strRef>
              <c:f>'11_ábra_chart'!$E$19</c:f>
              <c:strCache>
                <c:ptCount val="1"/>
                <c:pt idx="0">
                  <c:v>CET1 súlyozott átlag - magyar nagybankok anyabankjai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11_ábra_chart'!$F$19:$I$19</c:f>
              <c:numCache>
                <c:formatCode>0.0</c:formatCode>
                <c:ptCount val="4"/>
                <c:pt idx="0">
                  <c:v>14.783146464526098</c:v>
                </c:pt>
                <c:pt idx="1">
                  <c:v>11.247976968575294</c:v>
                </c:pt>
                <c:pt idx="2">
                  <c:v>11.417814422715047</c:v>
                </c:pt>
                <c:pt idx="3">
                  <c:v>11.634768892204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AE-4665-A9CE-3BAFA6502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275096"/>
        <c:axId val="911274440"/>
      </c:lineChart>
      <c:catAx>
        <c:axId val="1165392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7.2940436413948095E-2"/>
              <c:y val="9.49593128974077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200"/>
        <c:crosses val="autoZero"/>
        <c:auto val="1"/>
        <c:lblAlgn val="ctr"/>
        <c:lblOffset val="100"/>
        <c:noMultiLvlLbl val="0"/>
      </c:catAx>
      <c:valAx>
        <c:axId val="116539220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856"/>
        <c:crosses val="autoZero"/>
        <c:crossBetween val="between"/>
      </c:valAx>
      <c:valAx>
        <c:axId val="911274440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%</a:t>
                </a:r>
              </a:p>
            </c:rich>
          </c:tx>
          <c:layout>
            <c:manualLayout>
              <c:xMode val="edge"/>
              <c:yMode val="edge"/>
              <c:x val="0.90730867331359022"/>
              <c:y val="2.43621102348151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1275096"/>
        <c:crosses val="max"/>
        <c:crossBetween val="between"/>
      </c:valAx>
      <c:catAx>
        <c:axId val="911275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127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0930555555555556"/>
          <c:y val="0.82480870370370374"/>
          <c:w val="0.78486111111111112"/>
          <c:h val="0.1688268518518518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804883454845626E-2"/>
          <c:y val="4.9267962962962965E-2"/>
          <c:w val="0.87320862537882171"/>
          <c:h val="0.70264435205912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_ábra_chart'!$D$18</c:f>
              <c:strCache>
                <c:ptCount val="1"/>
                <c:pt idx="0">
                  <c:v>CET1 weighted averag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1_ábra_chart'!$F$17:$I$17</c:f>
                <c:numCache>
                  <c:formatCode>General</c:formatCode>
                  <c:ptCount val="4"/>
                  <c:pt idx="0">
                    <c:v>1.5549999999999997</c:v>
                  </c:pt>
                  <c:pt idx="1">
                    <c:v>1.7799999999999994</c:v>
                  </c:pt>
                  <c:pt idx="2">
                    <c:v>1.4000000000000004</c:v>
                  </c:pt>
                  <c:pt idx="3">
                    <c:v>1.525000000000000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1_ábra_chart'!$F$11:$I$11</c:f>
              <c:strCache>
                <c:ptCount val="4"/>
                <c:pt idx="0">
                  <c:v>2022 actual</c:v>
                </c:pt>
                <c:pt idx="1">
                  <c:v>2023 adverse</c:v>
                </c:pt>
                <c:pt idx="2">
                  <c:v>2024 adverse</c:v>
                </c:pt>
                <c:pt idx="3">
                  <c:v>2025 adverse</c:v>
                </c:pt>
              </c:strCache>
            </c:strRef>
          </c:cat>
          <c:val>
            <c:numRef>
              <c:f>'11_ábra_chart'!$F$13:$I$13</c:f>
              <c:numCache>
                <c:formatCode>0.0</c:formatCode>
                <c:ptCount val="4"/>
                <c:pt idx="0">
                  <c:v>13.5</c:v>
                </c:pt>
                <c:pt idx="1">
                  <c:v>10.125</c:v>
                </c:pt>
                <c:pt idx="2">
                  <c:v>9.5</c:v>
                </c:pt>
                <c:pt idx="3">
                  <c:v>9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C7-4276-93A8-8E6F05D4C2E6}"/>
            </c:ext>
          </c:extLst>
        </c:ser>
        <c:ser>
          <c:idx val="1"/>
          <c:order val="1"/>
          <c:tx>
            <c:strRef>
              <c:f>'11_ábra_chart'!$D$14</c:f>
              <c:strCache>
                <c:ptCount val="1"/>
                <c:pt idx="0">
                  <c:v>25th-50th percentil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11_ábra_chart'!$F$11:$I$11</c:f>
              <c:strCache>
                <c:ptCount val="4"/>
                <c:pt idx="0">
                  <c:v>2022 actual</c:v>
                </c:pt>
                <c:pt idx="1">
                  <c:v>2023 adverse</c:v>
                </c:pt>
                <c:pt idx="2">
                  <c:v>2024 adverse</c:v>
                </c:pt>
                <c:pt idx="3">
                  <c:v>2025 adverse</c:v>
                </c:pt>
              </c:strCache>
            </c:strRef>
          </c:cat>
          <c:val>
            <c:numRef>
              <c:f>'11_ábra_chart'!$F$14:$I$14</c:f>
              <c:numCache>
                <c:formatCode>0.0</c:formatCode>
                <c:ptCount val="4"/>
                <c:pt idx="0">
                  <c:v>2</c:v>
                </c:pt>
                <c:pt idx="1">
                  <c:v>1.5249999999999986</c:v>
                </c:pt>
                <c:pt idx="2">
                  <c:v>1.75</c:v>
                </c:pt>
                <c:pt idx="3">
                  <c:v>1.724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C7-4276-93A8-8E6F05D4C2E6}"/>
            </c:ext>
          </c:extLst>
        </c:ser>
        <c:ser>
          <c:idx val="2"/>
          <c:order val="2"/>
          <c:tx>
            <c:strRef>
              <c:f>'11_ábra_chart'!$D$15</c:f>
              <c:strCache>
                <c:ptCount val="1"/>
                <c:pt idx="0">
                  <c:v>50th-75th percentil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1_ábra_chart'!$F$16:$I$16</c:f>
                <c:numCache>
                  <c:formatCode>General</c:formatCode>
                  <c:ptCount val="4"/>
                  <c:pt idx="0">
                    <c:v>3.5749999999999993</c:v>
                  </c:pt>
                  <c:pt idx="1">
                    <c:v>3.0300000000000029</c:v>
                  </c:pt>
                  <c:pt idx="2">
                    <c:v>3.4149999999999974</c:v>
                  </c:pt>
                  <c:pt idx="3">
                    <c:v>3.5549999999999962</c:v>
                  </c:pt>
                </c:numCache>
              </c:numRef>
            </c:plus>
            <c:minus>
              <c:numRef>
                <c:f>'11_ábra_chart'!$F$17:$I$17</c:f>
                <c:numCache>
                  <c:formatCode>General</c:formatCode>
                  <c:ptCount val="4"/>
                  <c:pt idx="0">
                    <c:v>1.5549999999999997</c:v>
                  </c:pt>
                  <c:pt idx="1">
                    <c:v>1.7799999999999994</c:v>
                  </c:pt>
                  <c:pt idx="2">
                    <c:v>1.4000000000000004</c:v>
                  </c:pt>
                  <c:pt idx="3">
                    <c:v>1.525000000000000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1_ábra_chart'!$F$11:$I$11</c:f>
              <c:strCache>
                <c:ptCount val="4"/>
                <c:pt idx="0">
                  <c:v>2022 actual</c:v>
                </c:pt>
                <c:pt idx="1">
                  <c:v>2023 adverse</c:v>
                </c:pt>
                <c:pt idx="2">
                  <c:v>2024 adverse</c:v>
                </c:pt>
                <c:pt idx="3">
                  <c:v>2025 adverse</c:v>
                </c:pt>
              </c:strCache>
            </c:strRef>
          </c:cat>
          <c:val>
            <c:numRef>
              <c:f>'11_ábra_chart'!$F$15:$I$15</c:f>
              <c:numCache>
                <c:formatCode>0.0</c:formatCode>
                <c:ptCount val="4"/>
                <c:pt idx="0">
                  <c:v>1.9749999999999979</c:v>
                </c:pt>
                <c:pt idx="1">
                  <c:v>2.4749999999999996</c:v>
                </c:pt>
                <c:pt idx="2">
                  <c:v>2.1500000000000004</c:v>
                </c:pt>
                <c:pt idx="3">
                  <c:v>2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C7-4276-93A8-8E6F05D4C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65392856"/>
        <c:axId val="1165392200"/>
      </c:barChart>
      <c:lineChart>
        <c:grouping val="stacked"/>
        <c:varyColors val="0"/>
        <c:ser>
          <c:idx val="3"/>
          <c:order val="3"/>
          <c:tx>
            <c:strRef>
              <c:f>'11_ábra_chart'!$D$18</c:f>
              <c:strCache>
                <c:ptCount val="1"/>
                <c:pt idx="0">
                  <c:v>CET1 weighted average</c:v>
                </c:pt>
              </c:strCache>
            </c:strRef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f>'11_ábra_chart'!$F$11:$I$11</c:f>
              <c:strCache>
                <c:ptCount val="4"/>
                <c:pt idx="0">
                  <c:v>2022 actual</c:v>
                </c:pt>
                <c:pt idx="1">
                  <c:v>2023 adverse</c:v>
                </c:pt>
                <c:pt idx="2">
                  <c:v>2024 adverse</c:v>
                </c:pt>
                <c:pt idx="3">
                  <c:v>2025 adverse</c:v>
                </c:pt>
              </c:strCache>
            </c:strRef>
          </c:cat>
          <c:val>
            <c:numRef>
              <c:f>'11_ábra_chart'!$F$18:$I$18</c:f>
              <c:numCache>
                <c:formatCode>0.0</c:formatCode>
                <c:ptCount val="4"/>
                <c:pt idx="0">
                  <c:v>14.97</c:v>
                </c:pt>
                <c:pt idx="1">
                  <c:v>11.16</c:v>
                </c:pt>
                <c:pt idx="2">
                  <c:v>10.69</c:v>
                </c:pt>
                <c:pt idx="3">
                  <c:v>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7-4276-93A8-8E6F05D4C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392856"/>
        <c:axId val="1165392200"/>
      </c:lineChart>
      <c:lineChart>
        <c:grouping val="stacked"/>
        <c:varyColors val="0"/>
        <c:ser>
          <c:idx val="4"/>
          <c:order val="4"/>
          <c:tx>
            <c:strRef>
              <c:f>'11_ábra_chart'!$D$19</c:f>
              <c:strCache>
                <c:ptCount val="1"/>
                <c:pt idx="0">
                  <c:v>CET1 weighted average - parent banks of major Hungarian bank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'11_ábra_chart'!$F$19:$I$19</c:f>
              <c:numCache>
                <c:formatCode>0.0</c:formatCode>
                <c:ptCount val="4"/>
                <c:pt idx="0">
                  <c:v>14.783146464526098</c:v>
                </c:pt>
                <c:pt idx="1">
                  <c:v>11.247976968575294</c:v>
                </c:pt>
                <c:pt idx="2">
                  <c:v>11.417814422715047</c:v>
                </c:pt>
                <c:pt idx="3">
                  <c:v>11.634768892204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7-4276-93A8-8E6F05D4C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1275096"/>
        <c:axId val="911274440"/>
      </c:lineChart>
      <c:catAx>
        <c:axId val="1165392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6.7696925622809351E-2"/>
              <c:y val="2.55212578207397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200"/>
        <c:crosses val="autoZero"/>
        <c:auto val="1"/>
        <c:lblAlgn val="ctr"/>
        <c:lblOffset val="100"/>
        <c:noMultiLvlLbl val="0"/>
      </c:catAx>
      <c:valAx>
        <c:axId val="1165392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392856"/>
        <c:crosses val="autoZero"/>
        <c:crossBetween val="between"/>
      </c:valAx>
      <c:valAx>
        <c:axId val="911274440"/>
        <c:scaling>
          <c:orientation val="minMax"/>
          <c:max val="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8329468554624605"/>
              <c:y val="9.8201361614585732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1275096"/>
        <c:crosses val="max"/>
        <c:crossBetween val="between"/>
      </c:valAx>
      <c:catAx>
        <c:axId val="911275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11274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9.7768668822710014E-2"/>
          <c:y val="0.82099518518518522"/>
          <c:w val="0.79988064181079865"/>
          <c:h val="0.174301111111111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588089203395308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G$8</c:f>
              <c:strCache>
                <c:ptCount val="1"/>
                <c:pt idx="0">
                  <c:v>Lakásvásárlás céljából felvett hitelek szám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F$9:$F$34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val>
            <c:numRef>
              <c:f>'12_ábra_chart'!$G$9:$G$34</c:f>
              <c:numCache>
                <c:formatCode>0.0</c:formatCode>
                <c:ptCount val="26"/>
                <c:pt idx="0">
                  <c:v>14.065999999999999</c:v>
                </c:pt>
                <c:pt idx="1">
                  <c:v>17.323</c:v>
                </c:pt>
                <c:pt idx="2">
                  <c:v>18.454000000000001</c:v>
                </c:pt>
                <c:pt idx="3">
                  <c:v>17.921999999999997</c:v>
                </c:pt>
                <c:pt idx="4">
                  <c:v>16.798999999999999</c:v>
                </c:pt>
                <c:pt idx="5">
                  <c:v>21.561</c:v>
                </c:pt>
                <c:pt idx="6">
                  <c:v>22.469000000000001</c:v>
                </c:pt>
                <c:pt idx="7">
                  <c:v>18.995000000000001</c:v>
                </c:pt>
                <c:pt idx="8">
                  <c:v>17.307000000000002</c:v>
                </c:pt>
                <c:pt idx="9">
                  <c:v>19.893000000000001</c:v>
                </c:pt>
                <c:pt idx="10">
                  <c:v>17.488</c:v>
                </c:pt>
                <c:pt idx="11">
                  <c:v>17.898</c:v>
                </c:pt>
                <c:pt idx="12">
                  <c:v>17.256</c:v>
                </c:pt>
                <c:pt idx="13">
                  <c:v>14.405000000000001</c:v>
                </c:pt>
                <c:pt idx="14">
                  <c:v>17.189</c:v>
                </c:pt>
                <c:pt idx="15">
                  <c:v>16.501999999999999</c:v>
                </c:pt>
                <c:pt idx="16">
                  <c:v>15.541</c:v>
                </c:pt>
                <c:pt idx="17">
                  <c:v>21.003</c:v>
                </c:pt>
                <c:pt idx="18">
                  <c:v>22.024000000000001</c:v>
                </c:pt>
                <c:pt idx="19">
                  <c:v>18.997</c:v>
                </c:pt>
                <c:pt idx="20">
                  <c:v>17.873999999999999</c:v>
                </c:pt>
                <c:pt idx="21">
                  <c:v>20.164000000000001</c:v>
                </c:pt>
                <c:pt idx="22">
                  <c:v>14.911999999999999</c:v>
                </c:pt>
                <c:pt idx="23">
                  <c:v>9.4550000000000018</c:v>
                </c:pt>
                <c:pt idx="24">
                  <c:v>8.2859999999999996</c:v>
                </c:pt>
                <c:pt idx="25">
                  <c:v>9.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EC-497E-82F0-03C6DB460944}"/>
            </c:ext>
          </c:extLst>
        </c:ser>
        <c:ser>
          <c:idx val="1"/>
          <c:order val="1"/>
          <c:tx>
            <c:strRef>
              <c:f>'12_ábra_chart'!$H$8</c:f>
              <c:strCache>
                <c:ptCount val="1"/>
                <c:pt idx="0">
                  <c:v>Lakáspiaci tranzakciók szám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F$9:$F$34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val>
            <c:numRef>
              <c:f>'12_ábra_chart'!$H$9:$H$34</c:f>
              <c:numCache>
                <c:formatCode>0.0</c:formatCode>
                <c:ptCount val="26"/>
                <c:pt idx="0">
                  <c:v>39.375</c:v>
                </c:pt>
                <c:pt idx="1">
                  <c:v>47.124000000000002</c:v>
                </c:pt>
                <c:pt idx="2">
                  <c:v>45.571999999999996</c:v>
                </c:pt>
                <c:pt idx="3">
                  <c:v>40.072000000000003</c:v>
                </c:pt>
                <c:pt idx="4">
                  <c:v>43.13</c:v>
                </c:pt>
                <c:pt idx="5">
                  <c:v>48.861999999999995</c:v>
                </c:pt>
                <c:pt idx="6">
                  <c:v>48.418999999999997</c:v>
                </c:pt>
                <c:pt idx="7">
                  <c:v>40.628999999999998</c:v>
                </c:pt>
                <c:pt idx="8">
                  <c:v>43.802999999999997</c:v>
                </c:pt>
                <c:pt idx="9">
                  <c:v>44.966999999999992</c:v>
                </c:pt>
                <c:pt idx="10">
                  <c:v>45.016999999999996</c:v>
                </c:pt>
                <c:pt idx="11">
                  <c:v>38.887</c:v>
                </c:pt>
                <c:pt idx="12">
                  <c:v>37.766000000000005</c:v>
                </c:pt>
                <c:pt idx="13">
                  <c:v>32.133000000000003</c:v>
                </c:pt>
                <c:pt idx="14">
                  <c:v>43.407000000000004</c:v>
                </c:pt>
                <c:pt idx="15">
                  <c:v>33.548999999999999</c:v>
                </c:pt>
                <c:pt idx="16">
                  <c:v>46.964999999999996</c:v>
                </c:pt>
                <c:pt idx="17">
                  <c:v>47.691999999999993</c:v>
                </c:pt>
                <c:pt idx="18">
                  <c:v>43.108000000000004</c:v>
                </c:pt>
                <c:pt idx="19">
                  <c:v>39.094087192507196</c:v>
                </c:pt>
                <c:pt idx="20">
                  <c:v>45.257202307849013</c:v>
                </c:pt>
                <c:pt idx="21">
                  <c:v>41.86521221907141</c:v>
                </c:pt>
                <c:pt idx="22">
                  <c:v>35.803013230147378</c:v>
                </c:pt>
                <c:pt idx="23">
                  <c:v>27.360647676135926</c:v>
                </c:pt>
                <c:pt idx="24">
                  <c:v>25.750995926675571</c:v>
                </c:pt>
                <c:pt idx="25">
                  <c:v>28.9708395769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EC-497E-82F0-03C6DB460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</c:barChart>
      <c:lineChart>
        <c:grouping val="standard"/>
        <c:varyColors val="0"/>
        <c:ser>
          <c:idx val="2"/>
          <c:order val="2"/>
          <c:tx>
            <c:strRef>
              <c:f>'12_ábra_chart'!$I$8</c:f>
              <c:strCache>
                <c:ptCount val="1"/>
                <c:pt idx="0">
                  <c:v>Hitel/tranzakció arány (jobb skál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2_ábra_chart'!$F$9:$F$34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val>
            <c:numRef>
              <c:f>'12_ábra_chart'!$I$9:$I$34</c:f>
              <c:numCache>
                <c:formatCode>0.0</c:formatCode>
                <c:ptCount val="26"/>
                <c:pt idx="0">
                  <c:v>35.723174603174598</c:v>
                </c:pt>
                <c:pt idx="1">
                  <c:v>36.760461760461759</c:v>
                </c:pt>
                <c:pt idx="2">
                  <c:v>40.494163082594582</c:v>
                </c:pt>
                <c:pt idx="3">
                  <c:v>44.72449590736673</c:v>
                </c:pt>
                <c:pt idx="4">
                  <c:v>38.949686992812424</c:v>
                </c:pt>
                <c:pt idx="5">
                  <c:v>44.126314927755722</c:v>
                </c:pt>
                <c:pt idx="6">
                  <c:v>46.405336747970843</c:v>
                </c:pt>
                <c:pt idx="7">
                  <c:v>46.752319771591729</c:v>
                </c:pt>
                <c:pt idx="8">
                  <c:v>39.510992397780981</c:v>
                </c:pt>
                <c:pt idx="9">
                  <c:v>44.239108679698461</c:v>
                </c:pt>
                <c:pt idx="10">
                  <c:v>38.847546482439974</c:v>
                </c:pt>
                <c:pt idx="11">
                  <c:v>46.025664103685031</c:v>
                </c:pt>
                <c:pt idx="12">
                  <c:v>45.691892178149651</c:v>
                </c:pt>
                <c:pt idx="13">
                  <c:v>44.829303208539507</c:v>
                </c:pt>
                <c:pt idx="14">
                  <c:v>39.599603750547139</c:v>
                </c:pt>
                <c:pt idx="15">
                  <c:v>49.187755223702638</c:v>
                </c:pt>
                <c:pt idx="16">
                  <c:v>33.090599382518896</c:v>
                </c:pt>
                <c:pt idx="17">
                  <c:v>44.03883250859684</c:v>
                </c:pt>
                <c:pt idx="18">
                  <c:v>51.090284865918157</c:v>
                </c:pt>
                <c:pt idx="19">
                  <c:v>48.593026117875397</c:v>
                </c:pt>
                <c:pt idx="20">
                  <c:v>39.49426630134424</c:v>
                </c:pt>
                <c:pt idx="21">
                  <c:v>48.164093602311731</c:v>
                </c:pt>
                <c:pt idx="22">
                  <c:v>41.650125658819071</c:v>
                </c:pt>
                <c:pt idx="23">
                  <c:v>34.556930493449876</c:v>
                </c:pt>
                <c:pt idx="24">
                  <c:v>32.177396259134568</c:v>
                </c:pt>
                <c:pt idx="25">
                  <c:v>33.76498625119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C-497E-82F0-03C6DB460944}"/>
            </c:ext>
          </c:extLst>
        </c:ser>
        <c:ser>
          <c:idx val="3"/>
          <c:order val="3"/>
          <c:tx>
            <c:strRef>
              <c:f>'12_ábra_chart'!$J$8</c:f>
              <c:strCache>
                <c:ptCount val="1"/>
                <c:pt idx="0">
                  <c:v>Adott naptári év hitel/tranzakció arány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2_ábra_chart'!$F$9:$F$34</c:f>
              <c:strCache>
                <c:ptCount val="26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</c:strCache>
            </c:strRef>
          </c:cat>
          <c:val>
            <c:numRef>
              <c:f>'12_ábra_chart'!$J$9:$J$34</c:f>
              <c:numCache>
                <c:formatCode>0.0</c:formatCode>
                <c:ptCount val="26"/>
                <c:pt idx="0">
                  <c:v>39.365527497487548</c:v>
                </c:pt>
                <c:pt idx="1">
                  <c:v>39.365527497487548</c:v>
                </c:pt>
                <c:pt idx="2">
                  <c:v>39.365527497487548</c:v>
                </c:pt>
                <c:pt idx="3">
                  <c:v>39.365527497487548</c:v>
                </c:pt>
                <c:pt idx="4">
                  <c:v>44.091913389306228</c:v>
                </c:pt>
                <c:pt idx="5">
                  <c:v>44.091913389306228</c:v>
                </c:pt>
                <c:pt idx="6">
                  <c:v>44.091913389306228</c:v>
                </c:pt>
                <c:pt idx="7">
                  <c:v>44.091913389306228</c:v>
                </c:pt>
                <c:pt idx="8">
                  <c:v>42.036438606854546</c:v>
                </c:pt>
                <c:pt idx="9">
                  <c:v>42.036438606854546</c:v>
                </c:pt>
                <c:pt idx="10">
                  <c:v>42.036438606854546</c:v>
                </c:pt>
                <c:pt idx="11">
                  <c:v>42.036438606854546</c:v>
                </c:pt>
                <c:pt idx="12">
                  <c:v>44.501038439276833</c:v>
                </c:pt>
                <c:pt idx="13">
                  <c:v>44.501038439276833</c:v>
                </c:pt>
                <c:pt idx="14">
                  <c:v>44.501038439276833</c:v>
                </c:pt>
                <c:pt idx="15">
                  <c:v>44.501038439276833</c:v>
                </c:pt>
                <c:pt idx="16">
                  <c:v>43.8569491855243</c:v>
                </c:pt>
                <c:pt idx="17">
                  <c:v>43.8569491855243</c:v>
                </c:pt>
                <c:pt idx="18">
                  <c:v>43.8569491855243</c:v>
                </c:pt>
                <c:pt idx="19">
                  <c:v>43.8569491855243</c:v>
                </c:pt>
                <c:pt idx="20">
                  <c:v>41.52413975820172</c:v>
                </c:pt>
                <c:pt idx="21">
                  <c:v>41.52413975820172</c:v>
                </c:pt>
                <c:pt idx="22">
                  <c:v>41.52413975820172</c:v>
                </c:pt>
                <c:pt idx="23">
                  <c:v>41.52413975820172</c:v>
                </c:pt>
                <c:pt idx="24">
                  <c:v>33.270459786898421</c:v>
                </c:pt>
                <c:pt idx="25">
                  <c:v>33.270459786898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C-497E-82F0-03C6DB4609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3806160"/>
        <c:axId val="1023805832"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3536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02380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zer db</a:t>
                </a:r>
              </a:p>
            </c:rich>
          </c:tx>
          <c:layout>
            <c:manualLayout>
              <c:xMode val="edge"/>
              <c:yMode val="edge"/>
              <c:x val="7.1996293574587339E-2"/>
              <c:y val="1.50706354603655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6488"/>
        <c:crosses val="autoZero"/>
        <c:crossBetween val="between"/>
        <c:majorUnit val="5"/>
      </c:valAx>
      <c:valAx>
        <c:axId val="102380583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8373778280826787"/>
              <c:y val="1.45349836716686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6160"/>
        <c:crosses val="max"/>
        <c:crossBetween val="between"/>
        <c:majorUnit val="5"/>
      </c:valAx>
      <c:catAx>
        <c:axId val="102380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380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087908090354183"/>
          <c:y val="0.80135317555696484"/>
          <c:w val="0.73190529537197202"/>
          <c:h val="0.189333292265789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61572204315713E-2"/>
          <c:y val="5.1188148148148149E-2"/>
          <c:w val="0.85383563801199536"/>
          <c:h val="0.588089203395308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2_ábra_chart'!$G$7</c:f>
              <c:strCache>
                <c:ptCount val="1"/>
                <c:pt idx="0">
                  <c:v>Loan contracts for home purchas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E$9:$E$34</c:f>
              <c:strCache>
                <c:ptCount val="2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</c:strCache>
            </c:strRef>
          </c:cat>
          <c:val>
            <c:numRef>
              <c:f>'12_ábra_chart'!$G$9:$G$34</c:f>
              <c:numCache>
                <c:formatCode>0.0</c:formatCode>
                <c:ptCount val="26"/>
                <c:pt idx="0">
                  <c:v>14.065999999999999</c:v>
                </c:pt>
                <c:pt idx="1">
                  <c:v>17.323</c:v>
                </c:pt>
                <c:pt idx="2">
                  <c:v>18.454000000000001</c:v>
                </c:pt>
                <c:pt idx="3">
                  <c:v>17.921999999999997</c:v>
                </c:pt>
                <c:pt idx="4">
                  <c:v>16.798999999999999</c:v>
                </c:pt>
                <c:pt idx="5">
                  <c:v>21.561</c:v>
                </c:pt>
                <c:pt idx="6">
                  <c:v>22.469000000000001</c:v>
                </c:pt>
                <c:pt idx="7">
                  <c:v>18.995000000000001</c:v>
                </c:pt>
                <c:pt idx="8">
                  <c:v>17.307000000000002</c:v>
                </c:pt>
                <c:pt idx="9">
                  <c:v>19.893000000000001</c:v>
                </c:pt>
                <c:pt idx="10">
                  <c:v>17.488</c:v>
                </c:pt>
                <c:pt idx="11">
                  <c:v>17.898</c:v>
                </c:pt>
                <c:pt idx="12">
                  <c:v>17.256</c:v>
                </c:pt>
                <c:pt idx="13">
                  <c:v>14.405000000000001</c:v>
                </c:pt>
                <c:pt idx="14">
                  <c:v>17.189</c:v>
                </c:pt>
                <c:pt idx="15">
                  <c:v>16.501999999999999</c:v>
                </c:pt>
                <c:pt idx="16">
                  <c:v>15.541</c:v>
                </c:pt>
                <c:pt idx="17">
                  <c:v>21.003</c:v>
                </c:pt>
                <c:pt idx="18">
                  <c:v>22.024000000000001</c:v>
                </c:pt>
                <c:pt idx="19">
                  <c:v>18.997</c:v>
                </c:pt>
                <c:pt idx="20">
                  <c:v>17.873999999999999</c:v>
                </c:pt>
                <c:pt idx="21">
                  <c:v>20.164000000000001</c:v>
                </c:pt>
                <c:pt idx="22">
                  <c:v>14.911999999999999</c:v>
                </c:pt>
                <c:pt idx="23">
                  <c:v>9.4550000000000018</c:v>
                </c:pt>
                <c:pt idx="24">
                  <c:v>8.2859999999999996</c:v>
                </c:pt>
                <c:pt idx="25">
                  <c:v>9.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1B-4712-B202-B7B5B9586A0D}"/>
            </c:ext>
          </c:extLst>
        </c:ser>
        <c:ser>
          <c:idx val="1"/>
          <c:order val="1"/>
          <c:tx>
            <c:strRef>
              <c:f>'12_ábra_chart'!$H$7</c:f>
              <c:strCache>
                <c:ptCount val="1"/>
                <c:pt idx="0">
                  <c:v>Housing market transaction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2_ábra_chart'!$E$9:$E$34</c:f>
              <c:strCache>
                <c:ptCount val="2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</c:strCache>
            </c:strRef>
          </c:cat>
          <c:val>
            <c:numRef>
              <c:f>'12_ábra_chart'!$H$9:$H$34</c:f>
              <c:numCache>
                <c:formatCode>0.0</c:formatCode>
                <c:ptCount val="26"/>
                <c:pt idx="0">
                  <c:v>39.375</c:v>
                </c:pt>
                <c:pt idx="1">
                  <c:v>47.124000000000002</c:v>
                </c:pt>
                <c:pt idx="2">
                  <c:v>45.571999999999996</c:v>
                </c:pt>
                <c:pt idx="3">
                  <c:v>40.072000000000003</c:v>
                </c:pt>
                <c:pt idx="4">
                  <c:v>43.13</c:v>
                </c:pt>
                <c:pt idx="5">
                  <c:v>48.861999999999995</c:v>
                </c:pt>
                <c:pt idx="6">
                  <c:v>48.418999999999997</c:v>
                </c:pt>
                <c:pt idx="7">
                  <c:v>40.628999999999998</c:v>
                </c:pt>
                <c:pt idx="8">
                  <c:v>43.802999999999997</c:v>
                </c:pt>
                <c:pt idx="9">
                  <c:v>44.966999999999992</c:v>
                </c:pt>
                <c:pt idx="10">
                  <c:v>45.016999999999996</c:v>
                </c:pt>
                <c:pt idx="11">
                  <c:v>38.887</c:v>
                </c:pt>
                <c:pt idx="12">
                  <c:v>37.766000000000005</c:v>
                </c:pt>
                <c:pt idx="13">
                  <c:v>32.133000000000003</c:v>
                </c:pt>
                <c:pt idx="14">
                  <c:v>43.407000000000004</c:v>
                </c:pt>
                <c:pt idx="15">
                  <c:v>33.548999999999999</c:v>
                </c:pt>
                <c:pt idx="16">
                  <c:v>46.964999999999996</c:v>
                </c:pt>
                <c:pt idx="17">
                  <c:v>47.691999999999993</c:v>
                </c:pt>
                <c:pt idx="18">
                  <c:v>43.108000000000004</c:v>
                </c:pt>
                <c:pt idx="19">
                  <c:v>39.094087192507196</c:v>
                </c:pt>
                <c:pt idx="20">
                  <c:v>45.257202307849013</c:v>
                </c:pt>
                <c:pt idx="21">
                  <c:v>41.86521221907141</c:v>
                </c:pt>
                <c:pt idx="22">
                  <c:v>35.803013230147378</c:v>
                </c:pt>
                <c:pt idx="23">
                  <c:v>27.360647676135926</c:v>
                </c:pt>
                <c:pt idx="24">
                  <c:v>25.750995926675571</c:v>
                </c:pt>
                <c:pt idx="25">
                  <c:v>28.97083957691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1B-4712-B202-B7B5B9586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23806488"/>
        <c:axId val="1023803536"/>
      </c:barChart>
      <c:lineChart>
        <c:grouping val="standard"/>
        <c:varyColors val="0"/>
        <c:ser>
          <c:idx val="2"/>
          <c:order val="2"/>
          <c:tx>
            <c:strRef>
              <c:f>'12_ábra_chart'!$I$7</c:f>
              <c:strCache>
                <c:ptCount val="1"/>
                <c:pt idx="0">
                  <c:v>Loan-to-transaction rate (RHS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12_ábra_chart'!$E$9:$E$34</c:f>
              <c:strCache>
                <c:ptCount val="2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</c:strCache>
            </c:strRef>
          </c:cat>
          <c:val>
            <c:numRef>
              <c:f>'12_ábra_chart'!$I$9:$I$34</c:f>
              <c:numCache>
                <c:formatCode>0.0</c:formatCode>
                <c:ptCount val="26"/>
                <c:pt idx="0">
                  <c:v>35.723174603174598</c:v>
                </c:pt>
                <c:pt idx="1">
                  <c:v>36.760461760461759</c:v>
                </c:pt>
                <c:pt idx="2">
                  <c:v>40.494163082594582</c:v>
                </c:pt>
                <c:pt idx="3">
                  <c:v>44.72449590736673</c:v>
                </c:pt>
                <c:pt idx="4">
                  <c:v>38.949686992812424</c:v>
                </c:pt>
                <c:pt idx="5">
                  <c:v>44.126314927755722</c:v>
                </c:pt>
                <c:pt idx="6">
                  <c:v>46.405336747970843</c:v>
                </c:pt>
                <c:pt idx="7">
                  <c:v>46.752319771591729</c:v>
                </c:pt>
                <c:pt idx="8">
                  <c:v>39.510992397780981</c:v>
                </c:pt>
                <c:pt idx="9">
                  <c:v>44.239108679698461</c:v>
                </c:pt>
                <c:pt idx="10">
                  <c:v>38.847546482439974</c:v>
                </c:pt>
                <c:pt idx="11">
                  <c:v>46.025664103685031</c:v>
                </c:pt>
                <c:pt idx="12">
                  <c:v>45.691892178149651</c:v>
                </c:pt>
                <c:pt idx="13">
                  <c:v>44.829303208539507</c:v>
                </c:pt>
                <c:pt idx="14">
                  <c:v>39.599603750547139</c:v>
                </c:pt>
                <c:pt idx="15">
                  <c:v>49.187755223702638</c:v>
                </c:pt>
                <c:pt idx="16">
                  <c:v>33.090599382518896</c:v>
                </c:pt>
                <c:pt idx="17">
                  <c:v>44.03883250859684</c:v>
                </c:pt>
                <c:pt idx="18">
                  <c:v>51.090284865918157</c:v>
                </c:pt>
                <c:pt idx="19">
                  <c:v>48.593026117875397</c:v>
                </c:pt>
                <c:pt idx="20">
                  <c:v>39.49426630134424</c:v>
                </c:pt>
                <c:pt idx="21">
                  <c:v>48.164093602311731</c:v>
                </c:pt>
                <c:pt idx="22">
                  <c:v>41.650125658819071</c:v>
                </c:pt>
                <c:pt idx="23">
                  <c:v>34.556930493449876</c:v>
                </c:pt>
                <c:pt idx="24">
                  <c:v>32.177396259134568</c:v>
                </c:pt>
                <c:pt idx="25">
                  <c:v>33.764986251196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1B-4712-B202-B7B5B9586A0D}"/>
            </c:ext>
          </c:extLst>
        </c:ser>
        <c:ser>
          <c:idx val="3"/>
          <c:order val="3"/>
          <c:tx>
            <c:strRef>
              <c:f>'12_ábra_chart'!$J$7</c:f>
              <c:strCache>
                <c:ptCount val="1"/>
                <c:pt idx="0">
                  <c:v>Loan-to-transaction rate of given year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2_ábra_chart'!$E$9:$E$34</c:f>
              <c:strCache>
                <c:ptCount val="26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</c:strCache>
            </c:strRef>
          </c:cat>
          <c:val>
            <c:numRef>
              <c:f>'12_ábra_chart'!$J$9:$J$34</c:f>
              <c:numCache>
                <c:formatCode>0.0</c:formatCode>
                <c:ptCount val="26"/>
                <c:pt idx="0">
                  <c:v>39.365527497487548</c:v>
                </c:pt>
                <c:pt idx="1">
                  <c:v>39.365527497487548</c:v>
                </c:pt>
                <c:pt idx="2">
                  <c:v>39.365527497487548</c:v>
                </c:pt>
                <c:pt idx="3">
                  <c:v>39.365527497487548</c:v>
                </c:pt>
                <c:pt idx="4">
                  <c:v>44.091913389306228</c:v>
                </c:pt>
                <c:pt idx="5">
                  <c:v>44.091913389306228</c:v>
                </c:pt>
                <c:pt idx="6">
                  <c:v>44.091913389306228</c:v>
                </c:pt>
                <c:pt idx="7">
                  <c:v>44.091913389306228</c:v>
                </c:pt>
                <c:pt idx="8">
                  <c:v>42.036438606854546</c:v>
                </c:pt>
                <c:pt idx="9">
                  <c:v>42.036438606854546</c:v>
                </c:pt>
                <c:pt idx="10">
                  <c:v>42.036438606854546</c:v>
                </c:pt>
                <c:pt idx="11">
                  <c:v>42.036438606854546</c:v>
                </c:pt>
                <c:pt idx="12">
                  <c:v>44.501038439276833</c:v>
                </c:pt>
                <c:pt idx="13">
                  <c:v>44.501038439276833</c:v>
                </c:pt>
                <c:pt idx="14">
                  <c:v>44.501038439276833</c:v>
                </c:pt>
                <c:pt idx="15">
                  <c:v>44.501038439276833</c:v>
                </c:pt>
                <c:pt idx="16">
                  <c:v>43.8569491855243</c:v>
                </c:pt>
                <c:pt idx="17">
                  <c:v>43.8569491855243</c:v>
                </c:pt>
                <c:pt idx="18">
                  <c:v>43.8569491855243</c:v>
                </c:pt>
                <c:pt idx="19">
                  <c:v>43.8569491855243</c:v>
                </c:pt>
                <c:pt idx="20">
                  <c:v>41.52413975820172</c:v>
                </c:pt>
                <c:pt idx="21">
                  <c:v>41.52413975820172</c:v>
                </c:pt>
                <c:pt idx="22">
                  <c:v>41.52413975820172</c:v>
                </c:pt>
                <c:pt idx="23">
                  <c:v>41.52413975820172</c:v>
                </c:pt>
                <c:pt idx="24">
                  <c:v>33.270459786898421</c:v>
                </c:pt>
                <c:pt idx="25">
                  <c:v>33.270459786898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1B-4712-B202-B7B5B9586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3806160"/>
        <c:axId val="1023805832"/>
      </c:lineChart>
      <c:catAx>
        <c:axId val="1023806488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3536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02380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thousand pcs</a:t>
                </a:r>
              </a:p>
            </c:rich>
          </c:tx>
          <c:layout>
            <c:manualLayout>
              <c:xMode val="edge"/>
              <c:yMode val="edge"/>
              <c:x val="7.1996293574587339E-2"/>
              <c:y val="1.50706354603655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6488"/>
        <c:crosses val="autoZero"/>
        <c:crossBetween val="between"/>
        <c:majorUnit val="5"/>
      </c:valAx>
      <c:valAx>
        <c:axId val="1023805832"/>
        <c:scaling>
          <c:orientation val="minMax"/>
          <c:max val="5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1318222222222225"/>
              <c:y val="1.453518518518518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23806160"/>
        <c:crosses val="max"/>
        <c:crossBetween val="between"/>
        <c:majorUnit val="5"/>
      </c:valAx>
      <c:catAx>
        <c:axId val="1023806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3805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087908090354183"/>
          <c:y val="0.80135317555696484"/>
          <c:w val="0.73190529537197202"/>
          <c:h val="0.1893332922657898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15254810976987E-2"/>
          <c:y val="5.3759962625353618E-2"/>
          <c:w val="0.84912263888888884"/>
          <c:h val="0.65086875031459224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G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0C51-4B27-AC96-A493F394B1F6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C51-4B27-AC96-A493F394B1F6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G$10:$G$75</c15:sqref>
                  </c15:fullRef>
                </c:ext>
              </c:extLst>
              <c:f>'13_ábra_chart'!$G$11:$G$75</c:f>
              <c:numCache>
                <c:formatCode>0.0</c:formatCode>
                <c:ptCount val="65"/>
                <c:pt idx="0">
                  <c:v>103.60090099068857</c:v>
                </c:pt>
                <c:pt idx="1">
                  <c:v>106.91260351557636</c:v>
                </c:pt>
                <c:pt idx="2">
                  <c:v>108.93894165956522</c:v>
                </c:pt>
                <c:pt idx="3">
                  <c:v>108.02037750083058</c:v>
                </c:pt>
                <c:pt idx="4">
                  <c:v>111.24165260289678</c:v>
                </c:pt>
                <c:pt idx="5">
                  <c:v>112.663439639202</c:v>
                </c:pt>
                <c:pt idx="6">
                  <c:v>111.99948722001467</c:v>
                </c:pt>
                <c:pt idx="7">
                  <c:v>108.12000187793009</c:v>
                </c:pt>
                <c:pt idx="8">
                  <c:v>110.85649751358831</c:v>
                </c:pt>
                <c:pt idx="9">
                  <c:v>101.39921926396379</c:v>
                </c:pt>
                <c:pt idx="10">
                  <c:v>97.51509563274503</c:v>
                </c:pt>
                <c:pt idx="11">
                  <c:v>100.52809203785739</c:v>
                </c:pt>
                <c:pt idx="12">
                  <c:v>100.7037771406101</c:v>
                </c:pt>
                <c:pt idx="13">
                  <c:v>100.34327457533443</c:v>
                </c:pt>
                <c:pt idx="14">
                  <c:v>98.424856246198161</c:v>
                </c:pt>
                <c:pt idx="15">
                  <c:v>98.460460229720155</c:v>
                </c:pt>
                <c:pt idx="16">
                  <c:v>97.316721455496904</c:v>
                </c:pt>
                <c:pt idx="17">
                  <c:v>96.751346593522655</c:v>
                </c:pt>
                <c:pt idx="18">
                  <c:v>93.987365615000641</c:v>
                </c:pt>
                <c:pt idx="19">
                  <c:v>92.832837366024705</c:v>
                </c:pt>
                <c:pt idx="20">
                  <c:v>92.006221754968735</c:v>
                </c:pt>
                <c:pt idx="21">
                  <c:v>90.579598571736554</c:v>
                </c:pt>
                <c:pt idx="22">
                  <c:v>88.127357244741688</c:v>
                </c:pt>
                <c:pt idx="23">
                  <c:v>88.524448781257959</c:v>
                </c:pt>
                <c:pt idx="24">
                  <c:v>89.046751087007223</c:v>
                </c:pt>
                <c:pt idx="25">
                  <c:v>89.488203478055468</c:v>
                </c:pt>
                <c:pt idx="26">
                  <c:v>89.100341867350721</c:v>
                </c:pt>
                <c:pt idx="27">
                  <c:v>90.927118825791936</c:v>
                </c:pt>
                <c:pt idx="28">
                  <c:v>95.395198672647055</c:v>
                </c:pt>
                <c:pt idx="29">
                  <c:v>97.422013728978314</c:v>
                </c:pt>
                <c:pt idx="30">
                  <c:v>100.86785959750739</c:v>
                </c:pt>
                <c:pt idx="31">
                  <c:v>107.88602554085662</c:v>
                </c:pt>
                <c:pt idx="32">
                  <c:v>116.24630212941082</c:v>
                </c:pt>
                <c:pt idx="33">
                  <c:v>124.41760924562118</c:v>
                </c:pt>
                <c:pt idx="34">
                  <c:v>127.92808862489092</c:v>
                </c:pt>
                <c:pt idx="35">
                  <c:v>140.23008962743239</c:v>
                </c:pt>
                <c:pt idx="36">
                  <c:v>147.67746471617045</c:v>
                </c:pt>
                <c:pt idx="37">
                  <c:v>154.38716252559416</c:v>
                </c:pt>
                <c:pt idx="38">
                  <c:v>158.13552984001078</c:v>
                </c:pt>
                <c:pt idx="39">
                  <c:v>165.43018858921411</c:v>
                </c:pt>
                <c:pt idx="40">
                  <c:v>171.27107453263704</c:v>
                </c:pt>
                <c:pt idx="41">
                  <c:v>175.84564402087031</c:v>
                </c:pt>
                <c:pt idx="42">
                  <c:v>183.05103391255847</c:v>
                </c:pt>
                <c:pt idx="43">
                  <c:v>193.63230372712852</c:v>
                </c:pt>
                <c:pt idx="44">
                  <c:v>206.76029423419533</c:v>
                </c:pt>
                <c:pt idx="45">
                  <c:v>219.12449622034046</c:v>
                </c:pt>
                <c:pt idx="46">
                  <c:v>228.39897045734045</c:v>
                </c:pt>
                <c:pt idx="47">
                  <c:v>243.4328583134143</c:v>
                </c:pt>
                <c:pt idx="48">
                  <c:v>259.73077762504823</c:v>
                </c:pt>
                <c:pt idx="49">
                  <c:v>267.549293365653</c:v>
                </c:pt>
                <c:pt idx="50">
                  <c:v>266.64549668656872</c:v>
                </c:pt>
                <c:pt idx="51">
                  <c:v>268.42136669076331</c:v>
                </c:pt>
                <c:pt idx="52">
                  <c:v>263.4443379718906</c:v>
                </c:pt>
                <c:pt idx="53">
                  <c:v>270.40232585702103</c:v>
                </c:pt>
                <c:pt idx="54">
                  <c:v>268.9474054453184</c:v>
                </c:pt>
                <c:pt idx="55">
                  <c:v>277.91052564202795</c:v>
                </c:pt>
                <c:pt idx="56">
                  <c:v>289.58683822626131</c:v>
                </c:pt>
                <c:pt idx="57">
                  <c:v>296.74675750752215</c:v>
                </c:pt>
                <c:pt idx="58">
                  <c:v>303.72621026143133</c:v>
                </c:pt>
                <c:pt idx="59">
                  <c:v>325.21854566411133</c:v>
                </c:pt>
                <c:pt idx="60">
                  <c:v>348.77446413360292</c:v>
                </c:pt>
                <c:pt idx="61">
                  <c:v>354.04670167967123</c:v>
                </c:pt>
                <c:pt idx="62">
                  <c:v>352.32880845509436</c:v>
                </c:pt>
                <c:pt idx="63">
                  <c:v>361.86270168216618</c:v>
                </c:pt>
                <c:pt idx="64">
                  <c:v>365.8246067641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51-4B27-AC96-A493F394B1F6}"/>
            </c:ext>
          </c:extLst>
        </c:ser>
        <c:ser>
          <c:idx val="2"/>
          <c:order val="1"/>
          <c:tx>
            <c:strRef>
              <c:f>'13_ábra_chart'!$H$9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H$10:$H$75</c15:sqref>
                  </c15:fullRef>
                </c:ext>
              </c:extLst>
              <c:f>'13_ábra_chart'!$H$11:$H$75</c:f>
              <c:numCache>
                <c:formatCode>0.0</c:formatCode>
                <c:ptCount val="65"/>
                <c:pt idx="0">
                  <c:v>100.11130247198923</c:v>
                </c:pt>
                <c:pt idx="1">
                  <c:v>105.50573157283382</c:v>
                </c:pt>
                <c:pt idx="2">
                  <c:v>109.84815496571925</c:v>
                </c:pt>
                <c:pt idx="3">
                  <c:v>110.21795479317682</c:v>
                </c:pt>
                <c:pt idx="4">
                  <c:v>110.13991018692025</c:v>
                </c:pt>
                <c:pt idx="5">
                  <c:v>110.19548874582148</c:v>
                </c:pt>
                <c:pt idx="6">
                  <c:v>109.18580544221498</c:v>
                </c:pt>
                <c:pt idx="7">
                  <c:v>106.37517579872402</c:v>
                </c:pt>
                <c:pt idx="8">
                  <c:v>104.63834711668372</c:v>
                </c:pt>
                <c:pt idx="9">
                  <c:v>100.36963573977621</c:v>
                </c:pt>
                <c:pt idx="10">
                  <c:v>98.618388860614473</c:v>
                </c:pt>
                <c:pt idx="11">
                  <c:v>101.39555064663122</c:v>
                </c:pt>
                <c:pt idx="12">
                  <c:v>99.974172169732682</c:v>
                </c:pt>
                <c:pt idx="13">
                  <c:v>100.21969001182902</c:v>
                </c:pt>
                <c:pt idx="14">
                  <c:v>98.41058717180708</c:v>
                </c:pt>
                <c:pt idx="15">
                  <c:v>98.383135894731979</c:v>
                </c:pt>
                <c:pt idx="16">
                  <c:v>96.8081001775506</c:v>
                </c:pt>
                <c:pt idx="17">
                  <c:v>93.958207086064846</c:v>
                </c:pt>
                <c:pt idx="18">
                  <c:v>93.993410566228789</c:v>
                </c:pt>
                <c:pt idx="19">
                  <c:v>94.417782470697404</c:v>
                </c:pt>
                <c:pt idx="20">
                  <c:v>90.305479616377156</c:v>
                </c:pt>
                <c:pt idx="21">
                  <c:v>90.424003403071779</c:v>
                </c:pt>
                <c:pt idx="22">
                  <c:v>87.968939615565318</c:v>
                </c:pt>
                <c:pt idx="23">
                  <c:v>88.610941829084425</c:v>
                </c:pt>
                <c:pt idx="24">
                  <c:v>87.821359467582326</c:v>
                </c:pt>
                <c:pt idx="25">
                  <c:v>88.343400013078607</c:v>
                </c:pt>
                <c:pt idx="26">
                  <c:v>84.922912998086815</c:v>
                </c:pt>
                <c:pt idx="27">
                  <c:v>86.115885892447608</c:v>
                </c:pt>
                <c:pt idx="28">
                  <c:v>86.432605713607416</c:v>
                </c:pt>
                <c:pt idx="29">
                  <c:v>88.792741480517506</c:v>
                </c:pt>
                <c:pt idx="30">
                  <c:v>89.499080146877603</c:v>
                </c:pt>
                <c:pt idx="31">
                  <c:v>92.684009993864692</c:v>
                </c:pt>
                <c:pt idx="32">
                  <c:v>96.448791312685643</c:v>
                </c:pt>
                <c:pt idx="33">
                  <c:v>98.804594756701931</c:v>
                </c:pt>
                <c:pt idx="34">
                  <c:v>98.970616197627464</c:v>
                </c:pt>
                <c:pt idx="35">
                  <c:v>104.76425020780628</c:v>
                </c:pt>
                <c:pt idx="36">
                  <c:v>106.16150953240194</c:v>
                </c:pt>
                <c:pt idx="37">
                  <c:v>110.0431834737108</c:v>
                </c:pt>
                <c:pt idx="38">
                  <c:v>112.65689277287481</c:v>
                </c:pt>
                <c:pt idx="39">
                  <c:v>116.90407143947017</c:v>
                </c:pt>
                <c:pt idx="40">
                  <c:v>121.38725968262149</c:v>
                </c:pt>
                <c:pt idx="41">
                  <c:v>126.47214090405323</c:v>
                </c:pt>
                <c:pt idx="42">
                  <c:v>127.5922880434926</c:v>
                </c:pt>
                <c:pt idx="43">
                  <c:v>135.43586738014625</c:v>
                </c:pt>
                <c:pt idx="44">
                  <c:v>140.99935294876252</c:v>
                </c:pt>
                <c:pt idx="45">
                  <c:v>148.14657090168637</c:v>
                </c:pt>
                <c:pt idx="46">
                  <c:v>151.69397535889945</c:v>
                </c:pt>
                <c:pt idx="47">
                  <c:v>164.7408690626182</c:v>
                </c:pt>
                <c:pt idx="48">
                  <c:v>173.1636789962615</c:v>
                </c:pt>
                <c:pt idx="49">
                  <c:v>181.30746455434718</c:v>
                </c:pt>
                <c:pt idx="50">
                  <c:v>182.69253333332142</c:v>
                </c:pt>
                <c:pt idx="51">
                  <c:v>187.79938435131066</c:v>
                </c:pt>
                <c:pt idx="52">
                  <c:v>187.7903939431605</c:v>
                </c:pt>
                <c:pt idx="53">
                  <c:v>197.6806030080902</c:v>
                </c:pt>
                <c:pt idx="54">
                  <c:v>196.48853873079884</c:v>
                </c:pt>
                <c:pt idx="55">
                  <c:v>212.84746692790097</c:v>
                </c:pt>
                <c:pt idx="56">
                  <c:v>222.10302140097008</c:v>
                </c:pt>
                <c:pt idx="57">
                  <c:v>236.19299002072748</c:v>
                </c:pt>
                <c:pt idx="58">
                  <c:v>245.95348364476231</c:v>
                </c:pt>
                <c:pt idx="59">
                  <c:v>269.20319147021814</c:v>
                </c:pt>
                <c:pt idx="60">
                  <c:v>288.57196292750274</c:v>
                </c:pt>
                <c:pt idx="61">
                  <c:v>289.3158980334585</c:v>
                </c:pt>
                <c:pt idx="62">
                  <c:v>282.6974246908145</c:v>
                </c:pt>
                <c:pt idx="63">
                  <c:v>294.85501276555289</c:v>
                </c:pt>
                <c:pt idx="64">
                  <c:v>291.76338782270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51-4B27-AC96-A493F394B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  <c:extLst/>
      </c:lineChart>
      <c:lineChart>
        <c:grouping val="standard"/>
        <c:varyColors val="0"/>
        <c:ser>
          <c:idx val="3"/>
          <c:order val="2"/>
          <c:tx>
            <c:strRef>
              <c:f>'13_ábra_chart'!$I$9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x"/>
            <c:size val="7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I$10:$I$75</c15:sqref>
                  </c15:fullRef>
                </c:ext>
              </c:extLst>
              <c:f>'13_ábra_chart'!$I$11:$I$75</c:f>
              <c:numCache>
                <c:formatCode>0.0</c:formatCode>
                <c:ptCount val="65"/>
                <c:pt idx="0">
                  <c:v>94.12000012970671</c:v>
                </c:pt>
                <c:pt idx="1">
                  <c:v>97.859983290883733</c:v>
                </c:pt>
                <c:pt idx="2">
                  <c:v>101.9044380036396</c:v>
                </c:pt>
                <c:pt idx="3">
                  <c:v>101.91508360282843</c:v>
                </c:pt>
                <c:pt idx="4">
                  <c:v>99.144545125528637</c:v>
                </c:pt>
                <c:pt idx="5">
                  <c:v>99.347533530806061</c:v>
                </c:pt>
                <c:pt idx="6">
                  <c:v>100.87866930770153</c:v>
                </c:pt>
                <c:pt idx="7">
                  <c:v>103.30465728421063</c:v>
                </c:pt>
                <c:pt idx="8">
                  <c:v>98.389742890631837</c:v>
                </c:pt>
                <c:pt idx="9">
                  <c:v>95.9725980904431</c:v>
                </c:pt>
                <c:pt idx="10">
                  <c:v>96.381525206354937</c:v>
                </c:pt>
                <c:pt idx="11">
                  <c:v>100.5251592846738</c:v>
                </c:pt>
                <c:pt idx="12">
                  <c:v>100.99899255325893</c:v>
                </c:pt>
                <c:pt idx="13">
                  <c:v>100.37040416133661</c:v>
                </c:pt>
                <c:pt idx="14">
                  <c:v>98.105444000730657</c:v>
                </c:pt>
                <c:pt idx="15">
                  <c:v>97.087623480327949</c:v>
                </c:pt>
                <c:pt idx="16">
                  <c:v>99.586303378263935</c:v>
                </c:pt>
                <c:pt idx="17">
                  <c:v>94.953040252036885</c:v>
                </c:pt>
                <c:pt idx="18">
                  <c:v>96.35428216667961</c:v>
                </c:pt>
                <c:pt idx="19">
                  <c:v>91.315728220572893</c:v>
                </c:pt>
                <c:pt idx="20">
                  <c:v>91.61962821566712</c:v>
                </c:pt>
                <c:pt idx="21">
                  <c:v>87.760286611989031</c:v>
                </c:pt>
                <c:pt idx="22">
                  <c:v>88.531511477427088</c:v>
                </c:pt>
                <c:pt idx="23">
                  <c:v>86.141165787596933</c:v>
                </c:pt>
                <c:pt idx="24">
                  <c:v>82.519342614731727</c:v>
                </c:pt>
                <c:pt idx="25">
                  <c:v>83.622826728518746</c:v>
                </c:pt>
                <c:pt idx="26">
                  <c:v>79.984286939985978</c:v>
                </c:pt>
                <c:pt idx="27">
                  <c:v>77.580997155141063</c:v>
                </c:pt>
                <c:pt idx="28">
                  <c:v>76.543431839759833</c:v>
                </c:pt>
                <c:pt idx="29">
                  <c:v>77.52967312176493</c:v>
                </c:pt>
                <c:pt idx="30">
                  <c:v>80.224515263223978</c:v>
                </c:pt>
                <c:pt idx="31">
                  <c:v>85.944198750271866</c:v>
                </c:pt>
                <c:pt idx="32">
                  <c:v>83.951951692690827</c:v>
                </c:pt>
                <c:pt idx="33">
                  <c:v>85.057916582947357</c:v>
                </c:pt>
                <c:pt idx="34">
                  <c:v>83.875999723734438</c:v>
                </c:pt>
                <c:pt idx="35">
                  <c:v>84.273811727392186</c:v>
                </c:pt>
                <c:pt idx="36">
                  <c:v>84.293036251316522</c:v>
                </c:pt>
                <c:pt idx="37">
                  <c:v>93.433321857679431</c:v>
                </c:pt>
                <c:pt idx="38">
                  <c:v>90.103404842680774</c:v>
                </c:pt>
                <c:pt idx="39">
                  <c:v>96.239744431877128</c:v>
                </c:pt>
                <c:pt idx="40">
                  <c:v>100.95418560286782</c:v>
                </c:pt>
                <c:pt idx="41">
                  <c:v>107.07461851918553</c:v>
                </c:pt>
                <c:pt idx="42">
                  <c:v>105.30330151940606</c:v>
                </c:pt>
                <c:pt idx="43">
                  <c:v>113.10420230353462</c:v>
                </c:pt>
                <c:pt idx="44">
                  <c:v>112.72838735643114</c:v>
                </c:pt>
                <c:pt idx="45">
                  <c:v>112.41560821042775</c:v>
                </c:pt>
                <c:pt idx="46">
                  <c:v>109.64572508131747</c:v>
                </c:pt>
                <c:pt idx="47">
                  <c:v>110.94242192216728</c:v>
                </c:pt>
                <c:pt idx="48">
                  <c:v>119.83371501062261</c:v>
                </c:pt>
                <c:pt idx="49">
                  <c:v>120.42219226691675</c:v>
                </c:pt>
                <c:pt idx="50">
                  <c:v>124.49024909896735</c:v>
                </c:pt>
                <c:pt idx="51">
                  <c:v>123.10866581784164</c:v>
                </c:pt>
                <c:pt idx="52">
                  <c:v>142.72253370662901</c:v>
                </c:pt>
                <c:pt idx="53">
                  <c:v>143.53664376194703</c:v>
                </c:pt>
                <c:pt idx="54">
                  <c:v>145.55049089927411</c:v>
                </c:pt>
                <c:pt idx="55">
                  <c:v>148.91040016599072</c:v>
                </c:pt>
                <c:pt idx="56">
                  <c:v>156.07348392158045</c:v>
                </c:pt>
                <c:pt idx="57">
                  <c:v>171.31877545694823</c:v>
                </c:pt>
                <c:pt idx="58">
                  <c:v>179.37740350134587</c:v>
                </c:pt>
                <c:pt idx="59">
                  <c:v>189.73023387505478</c:v>
                </c:pt>
                <c:pt idx="60">
                  <c:v>208.54948210022252</c:v>
                </c:pt>
                <c:pt idx="61">
                  <c:v>193.4652945777693</c:v>
                </c:pt>
                <c:pt idx="62">
                  <c:v>187.75802049987627</c:v>
                </c:pt>
                <c:pt idx="63">
                  <c:v>186.98489352456161</c:v>
                </c:pt>
                <c:pt idx="64">
                  <c:v>191.6859925882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51-4B27-AC96-A493F394B1F6}"/>
            </c:ext>
          </c:extLst>
        </c:ser>
        <c:ser>
          <c:idx val="4"/>
          <c:order val="3"/>
          <c:tx>
            <c:strRef>
              <c:f>'13_ábra_chart'!$J$9</c:f>
              <c:strCache>
                <c:ptCount val="1"/>
                <c:pt idx="0">
                  <c:v>Budapest - reál</c:v>
                </c:pt>
              </c:strCache>
            </c:strRef>
          </c:tx>
          <c:spPr>
            <a:ln w="317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J$10:$J$75</c15:sqref>
                  </c15:fullRef>
                </c:ext>
              </c:extLst>
              <c:f>'13_ábra_chart'!$J$11:$J$75</c:f>
              <c:numCache>
                <c:formatCode>0.0</c:formatCode>
                <c:ptCount val="65"/>
                <c:pt idx="0">
                  <c:v>120.40021459041137</c:v>
                </c:pt>
                <c:pt idx="1">
                  <c:v>123.39752057598943</c:v>
                </c:pt>
                <c:pt idx="2">
                  <c:v>123.57348915772208</c:v>
                </c:pt>
                <c:pt idx="3">
                  <c:v>119.75686977712073</c:v>
                </c:pt>
                <c:pt idx="4">
                  <c:v>121.10328609793517</c:v>
                </c:pt>
                <c:pt idx="5">
                  <c:v>122.31543421131694</c:v>
                </c:pt>
                <c:pt idx="6">
                  <c:v>121.83601686797456</c:v>
                </c:pt>
                <c:pt idx="7">
                  <c:v>116.35260717772428</c:v>
                </c:pt>
                <c:pt idx="8">
                  <c:v>116.46893582613886</c:v>
                </c:pt>
                <c:pt idx="9">
                  <c:v>104.8512627218588</c:v>
                </c:pt>
                <c:pt idx="10">
                  <c:v>100.86882346679585</c:v>
                </c:pt>
                <c:pt idx="11">
                  <c:v>102.02967689057969</c:v>
                </c:pt>
                <c:pt idx="12">
                  <c:v>100.45242240690411</c:v>
                </c:pt>
                <c:pt idx="13">
                  <c:v>99.948249243823497</c:v>
                </c:pt>
                <c:pt idx="14">
                  <c:v>97.569651458692647</c:v>
                </c:pt>
                <c:pt idx="15">
                  <c:v>95.910807066049401</c:v>
                </c:pt>
                <c:pt idx="16">
                  <c:v>93.315892634546614</c:v>
                </c:pt>
                <c:pt idx="17">
                  <c:v>93.189003567120054</c:v>
                </c:pt>
                <c:pt idx="18">
                  <c:v>89.529923224872334</c:v>
                </c:pt>
                <c:pt idx="19">
                  <c:v>85.614697266826141</c:v>
                </c:pt>
                <c:pt idx="20">
                  <c:v>83.608056491345522</c:v>
                </c:pt>
                <c:pt idx="21">
                  <c:v>82.199800096803784</c:v>
                </c:pt>
                <c:pt idx="22">
                  <c:v>79.645011643979259</c:v>
                </c:pt>
                <c:pt idx="23">
                  <c:v>79.337623916333328</c:v>
                </c:pt>
                <c:pt idx="24">
                  <c:v>79.496528634182965</c:v>
                </c:pt>
                <c:pt idx="25">
                  <c:v>80.017641247474131</c:v>
                </c:pt>
                <c:pt idx="26">
                  <c:v>79.924287337001005</c:v>
                </c:pt>
                <c:pt idx="27">
                  <c:v>81.455730467853002</c:v>
                </c:pt>
                <c:pt idx="28">
                  <c:v>85.309801876092294</c:v>
                </c:pt>
                <c:pt idx="29">
                  <c:v>87.165800985648204</c:v>
                </c:pt>
                <c:pt idx="30">
                  <c:v>91.105201681077247</c:v>
                </c:pt>
                <c:pt idx="31">
                  <c:v>97.670215046111338</c:v>
                </c:pt>
                <c:pt idx="32">
                  <c:v>103.69580212025291</c:v>
                </c:pt>
                <c:pt idx="33">
                  <c:v>111.31546195806578</c:v>
                </c:pt>
                <c:pt idx="34">
                  <c:v>114.98352056756609</c:v>
                </c:pt>
                <c:pt idx="35">
                  <c:v>126.54635925732001</c:v>
                </c:pt>
                <c:pt idx="36">
                  <c:v>131.80316014298373</c:v>
                </c:pt>
                <c:pt idx="37">
                  <c:v>138.05978058815066</c:v>
                </c:pt>
                <c:pt idx="38">
                  <c:v>140.35171255124425</c:v>
                </c:pt>
                <c:pt idx="39">
                  <c:v>145.48186666442794</c:v>
                </c:pt>
                <c:pt idx="40">
                  <c:v>149.76232209651607</c:v>
                </c:pt>
                <c:pt idx="41">
                  <c:v>153.51557914151246</c:v>
                </c:pt>
                <c:pt idx="42">
                  <c:v>158.815603416378</c:v>
                </c:pt>
                <c:pt idx="43">
                  <c:v>166.98969346685143</c:v>
                </c:pt>
                <c:pt idx="44">
                  <c:v>175.99692818758498</c:v>
                </c:pt>
                <c:pt idx="45">
                  <c:v>184.93399898079386</c:v>
                </c:pt>
                <c:pt idx="46">
                  <c:v>191.97771384770397</c:v>
                </c:pt>
                <c:pt idx="47">
                  <c:v>203.47464561687278</c:v>
                </c:pt>
                <c:pt idx="48">
                  <c:v>213.11174555913172</c:v>
                </c:pt>
                <c:pt idx="49">
                  <c:v>219.08176615315637</c:v>
                </c:pt>
                <c:pt idx="50">
                  <c:v>216.7031240158733</c:v>
                </c:pt>
                <c:pt idx="51">
                  <c:v>215.05851457008168</c:v>
                </c:pt>
                <c:pt idx="52">
                  <c:v>210.88894905487203</c:v>
                </c:pt>
                <c:pt idx="53">
                  <c:v>213.4818315028173</c:v>
                </c:pt>
                <c:pt idx="54">
                  <c:v>212.57567007606886</c:v>
                </c:pt>
                <c:pt idx="55">
                  <c:v>215.83873031660045</c:v>
                </c:pt>
                <c:pt idx="56">
                  <c:v>220.40919735033296</c:v>
                </c:pt>
                <c:pt idx="57">
                  <c:v>223.11261891796258</c:v>
                </c:pt>
                <c:pt idx="58">
                  <c:v>224.18976328428832</c:v>
                </c:pt>
                <c:pt idx="59">
                  <c:v>233.38061928337387</c:v>
                </c:pt>
                <c:pt idx="60">
                  <c:v>239.96258948876954</c:v>
                </c:pt>
                <c:pt idx="61">
                  <c:v>228.54296477082747</c:v>
                </c:pt>
                <c:pt idx="62">
                  <c:v>211.87924918790779</c:v>
                </c:pt>
                <c:pt idx="63">
                  <c:v>207.04358614831375</c:v>
                </c:pt>
                <c:pt idx="64">
                  <c:v>206.57546942545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51-4B27-AC96-A493F394B1F6}"/>
            </c:ext>
          </c:extLst>
        </c:ser>
        <c:ser>
          <c:idx val="5"/>
          <c:order val="4"/>
          <c:tx>
            <c:strRef>
              <c:f>'13_ábra_chart'!$K$9</c:f>
              <c:strCache>
                <c:ptCount val="1"/>
                <c:pt idx="0">
                  <c:v>Városok - reál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K$10:$K$75</c15:sqref>
                  </c15:fullRef>
                </c:ext>
              </c:extLst>
              <c:f>'13_ábra_chart'!$K$11:$K$75</c:f>
              <c:numCache>
                <c:formatCode>0.0</c:formatCode>
                <c:ptCount val="65"/>
                <c:pt idx="0">
                  <c:v>116.34028743325848</c:v>
                </c:pt>
                <c:pt idx="1">
                  <c:v>121.76903752935134</c:v>
                </c:pt>
                <c:pt idx="2">
                  <c:v>124.60004998452099</c:v>
                </c:pt>
                <c:pt idx="3">
                  <c:v>122.18851460267163</c:v>
                </c:pt>
                <c:pt idx="4">
                  <c:v>119.89926085304283</c:v>
                </c:pt>
                <c:pt idx="5">
                  <c:v>119.63144893023589</c:v>
                </c:pt>
                <c:pt idx="6">
                  <c:v>118.77064975981682</c:v>
                </c:pt>
                <c:pt idx="7">
                  <c:v>114.47052051372407</c:v>
                </c:pt>
                <c:pt idx="8">
                  <c:v>109.9317438704374</c:v>
                </c:pt>
                <c:pt idx="9">
                  <c:v>103.78263524901965</c:v>
                </c:pt>
                <c:pt idx="10">
                  <c:v>102.00613665101415</c:v>
                </c:pt>
                <c:pt idx="11">
                  <c:v>102.90613369972826</c:v>
                </c:pt>
                <c:pt idx="12">
                  <c:v>99.720802061514988</c:v>
                </c:pt>
                <c:pt idx="13">
                  <c:v>99.821310878981635</c:v>
                </c:pt>
                <c:pt idx="14">
                  <c:v>97.551753359775091</c:v>
                </c:pt>
                <c:pt idx="15">
                  <c:v>95.831798222872877</c:v>
                </c:pt>
                <c:pt idx="16">
                  <c:v>92.824610355908789</c:v>
                </c:pt>
                <c:pt idx="17">
                  <c:v>90.49522472791368</c:v>
                </c:pt>
                <c:pt idx="18">
                  <c:v>89.53223700767829</c:v>
                </c:pt>
                <c:pt idx="19">
                  <c:v>87.073056411199573</c:v>
                </c:pt>
                <c:pt idx="20">
                  <c:v>82.059398102461429</c:v>
                </c:pt>
                <c:pt idx="21">
                  <c:v>82.055442684062456</c:v>
                </c:pt>
                <c:pt idx="22">
                  <c:v>79.49878339475444</c:v>
                </c:pt>
                <c:pt idx="23">
                  <c:v>79.412085813863428</c:v>
                </c:pt>
                <c:pt idx="24">
                  <c:v>78.399543509285991</c:v>
                </c:pt>
                <c:pt idx="25">
                  <c:v>78.990953724531721</c:v>
                </c:pt>
                <c:pt idx="26">
                  <c:v>76.174143028429498</c:v>
                </c:pt>
                <c:pt idx="27">
                  <c:v>77.142689931849901</c:v>
                </c:pt>
                <c:pt idx="28">
                  <c:v>77.291781008903257</c:v>
                </c:pt>
                <c:pt idx="29">
                  <c:v>79.441928851714991</c:v>
                </c:pt>
                <c:pt idx="30">
                  <c:v>80.833657993329382</c:v>
                </c:pt>
                <c:pt idx="31">
                  <c:v>83.904462040294931</c:v>
                </c:pt>
                <c:pt idx="32">
                  <c:v>86.032414273326182</c:v>
                </c:pt>
                <c:pt idx="33">
                  <c:v>88.396297427880867</c:v>
                </c:pt>
                <c:pt idx="34">
                  <c:v>88.952725017479608</c:v>
                </c:pt>
                <c:pt idx="35">
                  <c:v>94.537659182972064</c:v>
                </c:pt>
                <c:pt idx="36">
                  <c:v>94.746237508831911</c:v>
                </c:pt>
                <c:pt idx="37">
                  <c:v>98.401661464892825</c:v>
                </c:pt>
                <c:pt idx="38">
                  <c:v>99.983726414830826</c:v>
                </c:pt>
                <c:pt idx="39">
                  <c:v>102.80329361283003</c:v>
                </c:pt>
                <c:pt idx="40">
                  <c:v>106.13898796737706</c:v>
                </c:pt>
                <c:pt idx="41">
                  <c:v>110.40760857507222</c:v>
                </c:pt>
                <c:pt idx="42">
                  <c:v>110.69517735894981</c:v>
                </c:pt>
                <c:pt idx="43">
                  <c:v>116.79623430265349</c:v>
                </c:pt>
                <c:pt idx="44">
                  <c:v>120.01578168051388</c:v>
                </c:pt>
                <c:pt idx="45">
                  <c:v>125.02611198628067</c:v>
                </c:pt>
                <c:pt idx="46">
                  <c:v>127.49944626940955</c:v>
                </c:pt>
                <c:pt idx="47">
                  <c:v>137.69423170787672</c:v>
                </c:pt>
                <c:pt idx="48">
                  <c:v>142.07709441051617</c:v>
                </c:pt>
                <c:pt idx="49">
                  <c:v>148.45724673593281</c:v>
                </c:pt>
                <c:pt idx="50">
                  <c:v>148.46873527460926</c:v>
                </c:pt>
                <c:pt idx="51">
                  <c:v>150.45859945281723</c:v>
                </c:pt>
                <c:pt idx="52">
                  <c:v>150.32167926937475</c:v>
                </c:pt>
                <c:pt idx="53">
                  <c:v>156.06224372472468</c:v>
                </c:pt>
                <c:pt idx="54">
                  <c:v>155.29830396578367</c:v>
                </c:pt>
                <c:pt idx="55">
                  <c:v>165.30125854296386</c:v>
                </c:pt>
                <c:pt idx="56">
                  <c:v>169.03967635182192</c:v>
                </c:pt>
                <c:pt idx="57">
                  <c:v>177.57770872638483</c:v>
                </c:pt>
                <c:pt idx="58">
                  <c:v>181.53893257268598</c:v>
                </c:pt>
                <c:pt idx="59">
                  <c:v>193.17591631373122</c:v>
                </c:pt>
                <c:pt idx="60">
                  <c:v>198.5346367164282</c:v>
                </c:pt>
                <c:pt idx="61">
                  <c:v>186.75098247549155</c:v>
                </c:pt>
                <c:pt idx="62">
                  <c:v>169.99862730345495</c:v>
                </c:pt>
                <c:pt idx="63">
                  <c:v>168.69793546911157</c:v>
                </c:pt>
                <c:pt idx="64">
                  <c:v>164.74791204802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C51-4B27-AC96-A493F394B1F6}"/>
            </c:ext>
          </c:extLst>
        </c:ser>
        <c:ser>
          <c:idx val="6"/>
          <c:order val="5"/>
          <c:tx>
            <c:strRef>
              <c:f>'13_ábra_chart'!$L$9</c:f>
              <c:strCache>
                <c:ptCount val="1"/>
                <c:pt idx="0">
                  <c:v>Községek - reál</c:v>
                </c:pt>
              </c:strCache>
            </c:strRef>
          </c:tx>
          <c:spPr>
            <a:ln w="317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F$10:$F$75</c15:sqref>
                  </c15:fullRef>
                </c:ext>
              </c:extLst>
              <c:f>'13_ábra_chart'!$F$11:$F$75</c:f>
              <c:strCache>
                <c:ptCount val="65"/>
                <c:pt idx="0">
                  <c:v>2007. II.</c:v>
                </c:pt>
                <c:pt idx="1">
                  <c:v>III.</c:v>
                </c:pt>
                <c:pt idx="2">
                  <c:v>IV.</c:v>
                </c:pt>
                <c:pt idx="3">
                  <c:v>2008. I.</c:v>
                </c:pt>
                <c:pt idx="4">
                  <c:v>2008. II.</c:v>
                </c:pt>
                <c:pt idx="5">
                  <c:v>III.</c:v>
                </c:pt>
                <c:pt idx="6">
                  <c:v>IV.</c:v>
                </c:pt>
                <c:pt idx="7">
                  <c:v>2009. I.</c:v>
                </c:pt>
                <c:pt idx="8">
                  <c:v>2009. II.</c:v>
                </c:pt>
                <c:pt idx="9">
                  <c:v>III.</c:v>
                </c:pt>
                <c:pt idx="10">
                  <c:v>IV.</c:v>
                </c:pt>
                <c:pt idx="11">
                  <c:v>2010. I.</c:v>
                </c:pt>
                <c:pt idx="12">
                  <c:v>2010. II.</c:v>
                </c:pt>
                <c:pt idx="13">
                  <c:v>III.</c:v>
                </c:pt>
                <c:pt idx="14">
                  <c:v>IV.</c:v>
                </c:pt>
                <c:pt idx="15">
                  <c:v>2011. I.</c:v>
                </c:pt>
                <c:pt idx="16">
                  <c:v>2011. II.</c:v>
                </c:pt>
                <c:pt idx="17">
                  <c:v>III.</c:v>
                </c:pt>
                <c:pt idx="18">
                  <c:v>IV.</c:v>
                </c:pt>
                <c:pt idx="19">
                  <c:v>2012. I.</c:v>
                </c:pt>
                <c:pt idx="20">
                  <c:v>2012. II.</c:v>
                </c:pt>
                <c:pt idx="21">
                  <c:v>III.</c:v>
                </c:pt>
                <c:pt idx="22">
                  <c:v>IV.</c:v>
                </c:pt>
                <c:pt idx="23">
                  <c:v>2013. I.</c:v>
                </c:pt>
                <c:pt idx="24">
                  <c:v>2013. II.</c:v>
                </c:pt>
                <c:pt idx="25">
                  <c:v>III.</c:v>
                </c:pt>
                <c:pt idx="26">
                  <c:v>IV.</c:v>
                </c:pt>
                <c:pt idx="27">
                  <c:v>2014. I.</c:v>
                </c:pt>
                <c:pt idx="28">
                  <c:v>2014. II.</c:v>
                </c:pt>
                <c:pt idx="29">
                  <c:v>III.</c:v>
                </c:pt>
                <c:pt idx="30">
                  <c:v>IV.</c:v>
                </c:pt>
                <c:pt idx="31">
                  <c:v>2015. I.</c:v>
                </c:pt>
                <c:pt idx="32">
                  <c:v>2015. II.</c:v>
                </c:pt>
                <c:pt idx="33">
                  <c:v>III.</c:v>
                </c:pt>
                <c:pt idx="34">
                  <c:v>IV.</c:v>
                </c:pt>
                <c:pt idx="35">
                  <c:v>2016. I.</c:v>
                </c:pt>
                <c:pt idx="36">
                  <c:v>2016. II.</c:v>
                </c:pt>
                <c:pt idx="37">
                  <c:v>III.</c:v>
                </c:pt>
                <c:pt idx="38">
                  <c:v>IV.</c:v>
                </c:pt>
                <c:pt idx="39">
                  <c:v>2017. I.</c:v>
                </c:pt>
                <c:pt idx="40">
                  <c:v>2017. II.</c:v>
                </c:pt>
                <c:pt idx="41">
                  <c:v>III.</c:v>
                </c:pt>
                <c:pt idx="42">
                  <c:v>IV.</c:v>
                </c:pt>
                <c:pt idx="43">
                  <c:v>2018. I.</c:v>
                </c:pt>
                <c:pt idx="44">
                  <c:v>2018. II.</c:v>
                </c:pt>
                <c:pt idx="45">
                  <c:v>III.</c:v>
                </c:pt>
                <c:pt idx="46">
                  <c:v>IV.</c:v>
                </c:pt>
                <c:pt idx="47">
                  <c:v>2019. I.</c:v>
                </c:pt>
                <c:pt idx="48">
                  <c:v>2019. II.</c:v>
                </c:pt>
                <c:pt idx="49">
                  <c:v>III.</c:v>
                </c:pt>
                <c:pt idx="50">
                  <c:v>IV.</c:v>
                </c:pt>
                <c:pt idx="51">
                  <c:v>2020. I.</c:v>
                </c:pt>
                <c:pt idx="52">
                  <c:v>2020. II.</c:v>
                </c:pt>
                <c:pt idx="53">
                  <c:v>III.</c:v>
                </c:pt>
                <c:pt idx="54">
                  <c:v>IV.</c:v>
                </c:pt>
                <c:pt idx="55">
                  <c:v>2021. I.</c:v>
                </c:pt>
                <c:pt idx="56">
                  <c:v>2021. II.</c:v>
                </c:pt>
                <c:pt idx="57">
                  <c:v>III.</c:v>
                </c:pt>
                <c:pt idx="58">
                  <c:v>IV.</c:v>
                </c:pt>
                <c:pt idx="59">
                  <c:v>2022. I.</c:v>
                </c:pt>
                <c:pt idx="60">
                  <c:v>2022. II.</c:v>
                </c:pt>
                <c:pt idx="61">
                  <c:v>III.</c:v>
                </c:pt>
                <c:pt idx="62">
                  <c:v>IV.</c:v>
                </c:pt>
                <c:pt idx="63">
                  <c:v>2023. I.</c:v>
                </c:pt>
                <c:pt idx="64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L$10:$L$75</c15:sqref>
                  </c15:fullRef>
                </c:ext>
              </c:extLst>
              <c:f>'13_ábra_chart'!$L$11:$L$75</c:f>
              <c:numCache>
                <c:formatCode>0.0</c:formatCode>
                <c:ptCount val="65"/>
                <c:pt idx="0">
                  <c:v>109.38143028376611</c:v>
                </c:pt>
                <c:pt idx="1">
                  <c:v>112.9485384434944</c:v>
                </c:pt>
                <c:pt idx="2">
                  <c:v>115.59344472589443</c:v>
                </c:pt>
                <c:pt idx="3">
                  <c:v>112.98769800469699</c:v>
                </c:pt>
                <c:pt idx="4">
                  <c:v>107.93325399646531</c:v>
                </c:pt>
                <c:pt idx="5">
                  <c:v>107.85823145611523</c:v>
                </c:pt>
                <c:pt idx="6">
                  <c:v>109.73797784626518</c:v>
                </c:pt>
                <c:pt idx="7">
                  <c:v>111.17008204136339</c:v>
                </c:pt>
                <c:pt idx="8">
                  <c:v>103.37052697098727</c:v>
                </c:pt>
                <c:pt idx="9">
                  <c:v>99.239428824288311</c:v>
                </c:pt>
                <c:pt idx="10">
                  <c:v>99.695796882862822</c:v>
                </c:pt>
                <c:pt idx="11">
                  <c:v>102.02621879683997</c:v>
                </c:pt>
                <c:pt idx="12">
                  <c:v>100.74642547357122</c:v>
                </c:pt>
                <c:pt idx="13">
                  <c:v>99.974800175696259</c:v>
                </c:pt>
                <c:pt idx="14">
                  <c:v>97.25255555389252</c:v>
                </c:pt>
                <c:pt idx="15">
                  <c:v>94.57307383937578</c:v>
                </c:pt>
                <c:pt idx="16">
                  <c:v>95.491718123542412</c:v>
                </c:pt>
                <c:pt idx="17">
                  <c:v>91.456478444733875</c:v>
                </c:pt>
                <c:pt idx="18">
                  <c:v>91.78415325835914</c:v>
                </c:pt>
                <c:pt idx="19">
                  <c:v>84.215152210778328</c:v>
                </c:pt>
                <c:pt idx="20">
                  <c:v>83.25635758102699</c:v>
                </c:pt>
                <c:pt idx="21">
                  <c:v>79.640935513557523</c:v>
                </c:pt>
                <c:pt idx="22">
                  <c:v>80.009888007216972</c:v>
                </c:pt>
                <c:pt idx="23">
                  <c:v>77.201307137244029</c:v>
                </c:pt>
                <c:pt idx="24">
                  <c:v>73.668833975557718</c:v>
                </c:pt>
                <c:pt idx="25">
                  <c:v>74.772646095789355</c:v>
                </c:pt>
                <c:pt idx="26">
                  <c:v>71.746716414060103</c:v>
                </c:pt>
                <c:pt idx="27">
                  <c:v>69.499474410191425</c:v>
                </c:pt>
                <c:pt idx="28">
                  <c:v>68.450763528091557</c:v>
                </c:pt>
                <c:pt idx="29">
                  <c:v>69.367321653497214</c:v>
                </c:pt>
                <c:pt idx="30">
                  <c:v>72.45951462044998</c:v>
                </c:pt>
                <c:pt idx="31">
                  <c:v>77.805709440858507</c:v>
                </c:pt>
                <c:pt idx="32">
                  <c:v>74.887748890033279</c:v>
                </c:pt>
                <c:pt idx="33">
                  <c:v>76.100293582217276</c:v>
                </c:pt>
                <c:pt idx="34">
                  <c:v>75.388543084434261</c:v>
                </c:pt>
                <c:pt idx="35">
                  <c:v>76.049967234988259</c:v>
                </c:pt>
                <c:pt idx="36">
                  <c:v>75.231763635570786</c:v>
                </c:pt>
                <c:pt idx="37">
                  <c:v>83.551785156340486</c:v>
                </c:pt>
                <c:pt idx="38">
                  <c:v>79.970057982596728</c:v>
                </c:pt>
                <c:pt idx="39">
                  <c:v>84.634320408305868</c:v>
                </c:pt>
                <c:pt idx="40">
                  <c:v>88.275629407501569</c:v>
                </c:pt>
                <c:pt idx="41">
                  <c:v>93.477120712430249</c:v>
                </c:pt>
                <c:pt idx="42">
                  <c:v>91.361016018022383</c:v>
                </c:pt>
                <c:pt idx="43">
                  <c:v>97.541301565305588</c:v>
                </c:pt>
                <c:pt idx="44">
                  <c:v>95.955349308572565</c:v>
                </c:pt>
                <c:pt idx="45">
                  <c:v>94.874695495116455</c:v>
                </c:pt>
                <c:pt idx="46">
                  <c:v>92.160819485794192</c:v>
                </c:pt>
                <c:pt idx="47">
                  <c:v>92.731374058586908</c:v>
                </c:pt>
                <c:pt idx="48">
                  <c:v>98.324318299983844</c:v>
                </c:pt>
                <c:pt idx="49">
                  <c:v>98.606808927651528</c:v>
                </c:pt>
                <c:pt idx="50">
                  <c:v>101.17290147209266</c:v>
                </c:pt>
                <c:pt idx="51">
                  <c:v>98.633883626692509</c:v>
                </c:pt>
                <c:pt idx="52">
                  <c:v>114.24980060512084</c:v>
                </c:pt>
                <c:pt idx="53">
                  <c:v>113.32121821842685</c:v>
                </c:pt>
                <c:pt idx="54">
                  <c:v>115.04237065285115</c:v>
                </c:pt>
                <c:pt idx="55">
                  <c:v>115.65045956709912</c:v>
                </c:pt>
                <c:pt idx="56">
                  <c:v>118.78947666315867</c:v>
                </c:pt>
                <c:pt idx="57">
                  <c:v>128.80747402487373</c:v>
                </c:pt>
                <c:pt idx="58">
                  <c:v>132.40341620393323</c:v>
                </c:pt>
                <c:pt idx="59">
                  <c:v>136.15198482420837</c:v>
                </c:pt>
                <c:pt idx="60">
                  <c:v>143.48480956955677</c:v>
                </c:pt>
                <c:pt idx="61">
                  <c:v>124.88443787699548</c:v>
                </c:pt>
                <c:pt idx="62">
                  <c:v>112.91112080282697</c:v>
                </c:pt>
                <c:pt idx="63">
                  <c:v>106.98488684475933</c:v>
                </c:pt>
                <c:pt idx="64">
                  <c:v>108.2415897690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51-4B27-AC96-A493F394B1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953750000000007E-2"/>
              <c:y val="8.55555555555555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985952"/>
        <c:crosses val="autoZero"/>
        <c:crossBetween val="between"/>
        <c:majorUnit val="25"/>
      </c:valAx>
      <c:valAx>
        <c:axId val="808956408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8833333333333"/>
              <c:y val="7.77925925925925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8955424"/>
        <c:crosses val="max"/>
        <c:crossBetween val="between"/>
        <c:majorUnit val="25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3202215105624038E-2"/>
          <c:y val="0.86893407407407419"/>
          <c:w val="0.85937663976032852"/>
          <c:h val="0.122558333333333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4400104044298501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G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CD8-4F69-9669-2A85C9F3A821}"/>
              </c:ext>
            </c:extLst>
          </c:dPt>
          <c:dPt>
            <c:idx val="75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CD8-4F69-9669-2A85C9F3A821}"/>
              </c:ext>
            </c:extLst>
          </c:dPt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G$10:$G$75</c15:sqref>
                  </c15:fullRef>
                </c:ext>
              </c:extLst>
              <c:f>'13_ábra_chart'!$G$11:$G$75</c:f>
              <c:numCache>
                <c:formatCode>0.0</c:formatCode>
                <c:ptCount val="65"/>
                <c:pt idx="0">
                  <c:v>103.60090099068857</c:v>
                </c:pt>
                <c:pt idx="1">
                  <c:v>106.91260351557636</c:v>
                </c:pt>
                <c:pt idx="2">
                  <c:v>108.93894165956522</c:v>
                </c:pt>
                <c:pt idx="3">
                  <c:v>108.02037750083058</c:v>
                </c:pt>
                <c:pt idx="4">
                  <c:v>111.24165260289678</c:v>
                </c:pt>
                <c:pt idx="5">
                  <c:v>112.663439639202</c:v>
                </c:pt>
                <c:pt idx="6">
                  <c:v>111.99948722001467</c:v>
                </c:pt>
                <c:pt idx="7">
                  <c:v>108.12000187793009</c:v>
                </c:pt>
                <c:pt idx="8">
                  <c:v>110.85649751358831</c:v>
                </c:pt>
                <c:pt idx="9">
                  <c:v>101.39921926396379</c:v>
                </c:pt>
                <c:pt idx="10">
                  <c:v>97.51509563274503</c:v>
                </c:pt>
                <c:pt idx="11">
                  <c:v>100.52809203785739</c:v>
                </c:pt>
                <c:pt idx="12">
                  <c:v>100.7037771406101</c:v>
                </c:pt>
                <c:pt idx="13">
                  <c:v>100.34327457533443</c:v>
                </c:pt>
                <c:pt idx="14">
                  <c:v>98.424856246198161</c:v>
                </c:pt>
                <c:pt idx="15">
                  <c:v>98.460460229720155</c:v>
                </c:pt>
                <c:pt idx="16">
                  <c:v>97.316721455496904</c:v>
                </c:pt>
                <c:pt idx="17">
                  <c:v>96.751346593522655</c:v>
                </c:pt>
                <c:pt idx="18">
                  <c:v>93.987365615000641</c:v>
                </c:pt>
                <c:pt idx="19">
                  <c:v>92.832837366024705</c:v>
                </c:pt>
                <c:pt idx="20">
                  <c:v>92.006221754968735</c:v>
                </c:pt>
                <c:pt idx="21">
                  <c:v>90.579598571736554</c:v>
                </c:pt>
                <c:pt idx="22">
                  <c:v>88.127357244741688</c:v>
                </c:pt>
                <c:pt idx="23">
                  <c:v>88.524448781257959</c:v>
                </c:pt>
                <c:pt idx="24">
                  <c:v>89.046751087007223</c:v>
                </c:pt>
                <c:pt idx="25">
                  <c:v>89.488203478055468</c:v>
                </c:pt>
                <c:pt idx="26">
                  <c:v>89.100341867350721</c:v>
                </c:pt>
                <c:pt idx="27">
                  <c:v>90.927118825791936</c:v>
                </c:pt>
                <c:pt idx="28">
                  <c:v>95.395198672647055</c:v>
                </c:pt>
                <c:pt idx="29">
                  <c:v>97.422013728978314</c:v>
                </c:pt>
                <c:pt idx="30">
                  <c:v>100.86785959750739</c:v>
                </c:pt>
                <c:pt idx="31">
                  <c:v>107.88602554085662</c:v>
                </c:pt>
                <c:pt idx="32">
                  <c:v>116.24630212941082</c:v>
                </c:pt>
                <c:pt idx="33">
                  <c:v>124.41760924562118</c:v>
                </c:pt>
                <c:pt idx="34">
                  <c:v>127.92808862489092</c:v>
                </c:pt>
                <c:pt idx="35">
                  <c:v>140.23008962743239</c:v>
                </c:pt>
                <c:pt idx="36">
                  <c:v>147.67746471617045</c:v>
                </c:pt>
                <c:pt idx="37">
                  <c:v>154.38716252559416</c:v>
                </c:pt>
                <c:pt idx="38">
                  <c:v>158.13552984001078</c:v>
                </c:pt>
                <c:pt idx="39">
                  <c:v>165.43018858921411</c:v>
                </c:pt>
                <c:pt idx="40">
                  <c:v>171.27107453263704</c:v>
                </c:pt>
                <c:pt idx="41">
                  <c:v>175.84564402087031</c:v>
                </c:pt>
                <c:pt idx="42">
                  <c:v>183.05103391255847</c:v>
                </c:pt>
                <c:pt idx="43">
                  <c:v>193.63230372712852</c:v>
                </c:pt>
                <c:pt idx="44">
                  <c:v>206.76029423419533</c:v>
                </c:pt>
                <c:pt idx="45">
                  <c:v>219.12449622034046</c:v>
                </c:pt>
                <c:pt idx="46">
                  <c:v>228.39897045734045</c:v>
                </c:pt>
                <c:pt idx="47">
                  <c:v>243.4328583134143</c:v>
                </c:pt>
                <c:pt idx="48">
                  <c:v>259.73077762504823</c:v>
                </c:pt>
                <c:pt idx="49">
                  <c:v>267.549293365653</c:v>
                </c:pt>
                <c:pt idx="50">
                  <c:v>266.64549668656872</c:v>
                </c:pt>
                <c:pt idx="51">
                  <c:v>268.42136669076331</c:v>
                </c:pt>
                <c:pt idx="52">
                  <c:v>263.4443379718906</c:v>
                </c:pt>
                <c:pt idx="53">
                  <c:v>270.40232585702103</c:v>
                </c:pt>
                <c:pt idx="54">
                  <c:v>268.9474054453184</c:v>
                </c:pt>
                <c:pt idx="55">
                  <c:v>277.91052564202795</c:v>
                </c:pt>
                <c:pt idx="56">
                  <c:v>289.58683822626131</c:v>
                </c:pt>
                <c:pt idx="57">
                  <c:v>296.74675750752215</c:v>
                </c:pt>
                <c:pt idx="58">
                  <c:v>303.72621026143133</c:v>
                </c:pt>
                <c:pt idx="59">
                  <c:v>325.21854566411133</c:v>
                </c:pt>
                <c:pt idx="60">
                  <c:v>348.77446413360292</c:v>
                </c:pt>
                <c:pt idx="61">
                  <c:v>354.04670167967123</c:v>
                </c:pt>
                <c:pt idx="62">
                  <c:v>352.32880845509436</c:v>
                </c:pt>
                <c:pt idx="63">
                  <c:v>361.86270168216618</c:v>
                </c:pt>
                <c:pt idx="64">
                  <c:v>365.82460676410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D8-4F69-9669-2A85C9F3A821}"/>
            </c:ext>
          </c:extLst>
        </c:ser>
        <c:ser>
          <c:idx val="2"/>
          <c:order val="1"/>
          <c:tx>
            <c:strRef>
              <c:f>'13_ábra_chart'!$H$8</c:f>
              <c:strCache>
                <c:ptCount val="1"/>
                <c:pt idx="0">
                  <c:v>Cities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/>
              </a:solidFill>
              <a:ln w="9525">
                <a:solidFill>
                  <a:schemeClr val="tx2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H$10:$H$75</c15:sqref>
                  </c15:fullRef>
                </c:ext>
              </c:extLst>
              <c:f>'13_ábra_chart'!$H$11:$H$75</c:f>
              <c:numCache>
                <c:formatCode>0.0</c:formatCode>
                <c:ptCount val="65"/>
                <c:pt idx="0">
                  <c:v>100.11130247198923</c:v>
                </c:pt>
                <c:pt idx="1">
                  <c:v>105.50573157283382</c:v>
                </c:pt>
                <c:pt idx="2">
                  <c:v>109.84815496571925</c:v>
                </c:pt>
                <c:pt idx="3">
                  <c:v>110.21795479317682</c:v>
                </c:pt>
                <c:pt idx="4">
                  <c:v>110.13991018692025</c:v>
                </c:pt>
                <c:pt idx="5">
                  <c:v>110.19548874582148</c:v>
                </c:pt>
                <c:pt idx="6">
                  <c:v>109.18580544221498</c:v>
                </c:pt>
                <c:pt idx="7">
                  <c:v>106.37517579872402</c:v>
                </c:pt>
                <c:pt idx="8">
                  <c:v>104.63834711668372</c:v>
                </c:pt>
                <c:pt idx="9">
                  <c:v>100.36963573977621</c:v>
                </c:pt>
                <c:pt idx="10">
                  <c:v>98.618388860614473</c:v>
                </c:pt>
                <c:pt idx="11">
                  <c:v>101.39555064663122</c:v>
                </c:pt>
                <c:pt idx="12">
                  <c:v>99.974172169732682</c:v>
                </c:pt>
                <c:pt idx="13">
                  <c:v>100.21969001182902</c:v>
                </c:pt>
                <c:pt idx="14">
                  <c:v>98.41058717180708</c:v>
                </c:pt>
                <c:pt idx="15">
                  <c:v>98.383135894731979</c:v>
                </c:pt>
                <c:pt idx="16">
                  <c:v>96.8081001775506</c:v>
                </c:pt>
                <c:pt idx="17">
                  <c:v>93.958207086064846</c:v>
                </c:pt>
                <c:pt idx="18">
                  <c:v>93.993410566228789</c:v>
                </c:pt>
                <c:pt idx="19">
                  <c:v>94.417782470697404</c:v>
                </c:pt>
                <c:pt idx="20">
                  <c:v>90.305479616377156</c:v>
                </c:pt>
                <c:pt idx="21">
                  <c:v>90.424003403071779</c:v>
                </c:pt>
                <c:pt idx="22">
                  <c:v>87.968939615565318</c:v>
                </c:pt>
                <c:pt idx="23">
                  <c:v>88.610941829084425</c:v>
                </c:pt>
                <c:pt idx="24">
                  <c:v>87.821359467582326</c:v>
                </c:pt>
                <c:pt idx="25">
                  <c:v>88.343400013078607</c:v>
                </c:pt>
                <c:pt idx="26">
                  <c:v>84.922912998086815</c:v>
                </c:pt>
                <c:pt idx="27">
                  <c:v>86.115885892447608</c:v>
                </c:pt>
                <c:pt idx="28">
                  <c:v>86.432605713607416</c:v>
                </c:pt>
                <c:pt idx="29">
                  <c:v>88.792741480517506</c:v>
                </c:pt>
                <c:pt idx="30">
                  <c:v>89.499080146877603</c:v>
                </c:pt>
                <c:pt idx="31">
                  <c:v>92.684009993864692</c:v>
                </c:pt>
                <c:pt idx="32">
                  <c:v>96.448791312685643</c:v>
                </c:pt>
                <c:pt idx="33">
                  <c:v>98.804594756701931</c:v>
                </c:pt>
                <c:pt idx="34">
                  <c:v>98.970616197627464</c:v>
                </c:pt>
                <c:pt idx="35">
                  <c:v>104.76425020780628</c:v>
                </c:pt>
                <c:pt idx="36">
                  <c:v>106.16150953240194</c:v>
                </c:pt>
                <c:pt idx="37">
                  <c:v>110.0431834737108</c:v>
                </c:pt>
                <c:pt idx="38">
                  <c:v>112.65689277287481</c:v>
                </c:pt>
                <c:pt idx="39">
                  <c:v>116.90407143947017</c:v>
                </c:pt>
                <c:pt idx="40">
                  <c:v>121.38725968262149</c:v>
                </c:pt>
                <c:pt idx="41">
                  <c:v>126.47214090405323</c:v>
                </c:pt>
                <c:pt idx="42">
                  <c:v>127.5922880434926</c:v>
                </c:pt>
                <c:pt idx="43">
                  <c:v>135.43586738014625</c:v>
                </c:pt>
                <c:pt idx="44">
                  <c:v>140.99935294876252</c:v>
                </c:pt>
                <c:pt idx="45">
                  <c:v>148.14657090168637</c:v>
                </c:pt>
                <c:pt idx="46">
                  <c:v>151.69397535889945</c:v>
                </c:pt>
                <c:pt idx="47">
                  <c:v>164.7408690626182</c:v>
                </c:pt>
                <c:pt idx="48">
                  <c:v>173.1636789962615</c:v>
                </c:pt>
                <c:pt idx="49">
                  <c:v>181.30746455434718</c:v>
                </c:pt>
                <c:pt idx="50">
                  <c:v>182.69253333332142</c:v>
                </c:pt>
                <c:pt idx="51">
                  <c:v>187.79938435131066</c:v>
                </c:pt>
                <c:pt idx="52">
                  <c:v>187.7903939431605</c:v>
                </c:pt>
                <c:pt idx="53">
                  <c:v>197.6806030080902</c:v>
                </c:pt>
                <c:pt idx="54">
                  <c:v>196.48853873079884</c:v>
                </c:pt>
                <c:pt idx="55">
                  <c:v>212.84746692790097</c:v>
                </c:pt>
                <c:pt idx="56">
                  <c:v>222.10302140097008</c:v>
                </c:pt>
                <c:pt idx="57">
                  <c:v>236.19299002072748</c:v>
                </c:pt>
                <c:pt idx="58">
                  <c:v>245.95348364476231</c:v>
                </c:pt>
                <c:pt idx="59">
                  <c:v>269.20319147021814</c:v>
                </c:pt>
                <c:pt idx="60">
                  <c:v>288.57196292750274</c:v>
                </c:pt>
                <c:pt idx="61">
                  <c:v>289.3158980334585</c:v>
                </c:pt>
                <c:pt idx="62">
                  <c:v>282.6974246908145</c:v>
                </c:pt>
                <c:pt idx="63">
                  <c:v>294.85501276555289</c:v>
                </c:pt>
                <c:pt idx="64">
                  <c:v>291.76338782270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D8-4F69-9669-2A85C9F3A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  <c:extLst/>
      </c:lineChart>
      <c:lineChart>
        <c:grouping val="standard"/>
        <c:varyColors val="0"/>
        <c:ser>
          <c:idx val="3"/>
          <c:order val="2"/>
          <c:tx>
            <c:strRef>
              <c:f>'13_ábra_chart'!$I$8</c:f>
              <c:strCache>
                <c:ptCount val="1"/>
                <c:pt idx="0">
                  <c:v>Villages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x"/>
            <c:size val="7"/>
            <c:spPr>
              <a:solidFill>
                <a:srgbClr val="0070C0"/>
              </a:solidFill>
              <a:ln w="9525">
                <a:solidFill>
                  <a:srgbClr val="0070C0"/>
                </a:solidFill>
              </a:ln>
              <a:effectLst/>
            </c:spPr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I$10:$I$75</c15:sqref>
                  </c15:fullRef>
                </c:ext>
              </c:extLst>
              <c:f>'13_ábra_chart'!$I$11:$I$75</c:f>
              <c:numCache>
                <c:formatCode>0.0</c:formatCode>
                <c:ptCount val="65"/>
                <c:pt idx="0">
                  <c:v>94.12000012970671</c:v>
                </c:pt>
                <c:pt idx="1">
                  <c:v>97.859983290883733</c:v>
                </c:pt>
                <c:pt idx="2">
                  <c:v>101.9044380036396</c:v>
                </c:pt>
                <c:pt idx="3">
                  <c:v>101.91508360282843</c:v>
                </c:pt>
                <c:pt idx="4">
                  <c:v>99.144545125528637</c:v>
                </c:pt>
                <c:pt idx="5">
                  <c:v>99.347533530806061</c:v>
                </c:pt>
                <c:pt idx="6">
                  <c:v>100.87866930770153</c:v>
                </c:pt>
                <c:pt idx="7">
                  <c:v>103.30465728421063</c:v>
                </c:pt>
                <c:pt idx="8">
                  <c:v>98.389742890631837</c:v>
                </c:pt>
                <c:pt idx="9">
                  <c:v>95.9725980904431</c:v>
                </c:pt>
                <c:pt idx="10">
                  <c:v>96.381525206354937</c:v>
                </c:pt>
                <c:pt idx="11">
                  <c:v>100.5251592846738</c:v>
                </c:pt>
                <c:pt idx="12">
                  <c:v>100.99899255325893</c:v>
                </c:pt>
                <c:pt idx="13">
                  <c:v>100.37040416133661</c:v>
                </c:pt>
                <c:pt idx="14">
                  <c:v>98.105444000730657</c:v>
                </c:pt>
                <c:pt idx="15">
                  <c:v>97.087623480327949</c:v>
                </c:pt>
                <c:pt idx="16">
                  <c:v>99.586303378263935</c:v>
                </c:pt>
                <c:pt idx="17">
                  <c:v>94.953040252036885</c:v>
                </c:pt>
                <c:pt idx="18">
                  <c:v>96.35428216667961</c:v>
                </c:pt>
                <c:pt idx="19">
                  <c:v>91.315728220572893</c:v>
                </c:pt>
                <c:pt idx="20">
                  <c:v>91.61962821566712</c:v>
                </c:pt>
                <c:pt idx="21">
                  <c:v>87.760286611989031</c:v>
                </c:pt>
                <c:pt idx="22">
                  <c:v>88.531511477427088</c:v>
                </c:pt>
                <c:pt idx="23">
                  <c:v>86.141165787596933</c:v>
                </c:pt>
                <c:pt idx="24">
                  <c:v>82.519342614731727</c:v>
                </c:pt>
                <c:pt idx="25">
                  <c:v>83.622826728518746</c:v>
                </c:pt>
                <c:pt idx="26">
                  <c:v>79.984286939985978</c:v>
                </c:pt>
                <c:pt idx="27">
                  <c:v>77.580997155141063</c:v>
                </c:pt>
                <c:pt idx="28">
                  <c:v>76.543431839759833</c:v>
                </c:pt>
                <c:pt idx="29">
                  <c:v>77.52967312176493</c:v>
                </c:pt>
                <c:pt idx="30">
                  <c:v>80.224515263223978</c:v>
                </c:pt>
                <c:pt idx="31">
                  <c:v>85.944198750271866</c:v>
                </c:pt>
                <c:pt idx="32">
                  <c:v>83.951951692690827</c:v>
                </c:pt>
                <c:pt idx="33">
                  <c:v>85.057916582947357</c:v>
                </c:pt>
                <c:pt idx="34">
                  <c:v>83.875999723734438</c:v>
                </c:pt>
                <c:pt idx="35">
                  <c:v>84.273811727392186</c:v>
                </c:pt>
                <c:pt idx="36">
                  <c:v>84.293036251316522</c:v>
                </c:pt>
                <c:pt idx="37">
                  <c:v>93.433321857679431</c:v>
                </c:pt>
                <c:pt idx="38">
                  <c:v>90.103404842680774</c:v>
                </c:pt>
                <c:pt idx="39">
                  <c:v>96.239744431877128</c:v>
                </c:pt>
                <c:pt idx="40">
                  <c:v>100.95418560286782</c:v>
                </c:pt>
                <c:pt idx="41">
                  <c:v>107.07461851918553</c:v>
                </c:pt>
                <c:pt idx="42">
                  <c:v>105.30330151940606</c:v>
                </c:pt>
                <c:pt idx="43">
                  <c:v>113.10420230353462</c:v>
                </c:pt>
                <c:pt idx="44">
                  <c:v>112.72838735643114</c:v>
                </c:pt>
                <c:pt idx="45">
                  <c:v>112.41560821042775</c:v>
                </c:pt>
                <c:pt idx="46">
                  <c:v>109.64572508131747</c:v>
                </c:pt>
                <c:pt idx="47">
                  <c:v>110.94242192216728</c:v>
                </c:pt>
                <c:pt idx="48">
                  <c:v>119.83371501062261</c:v>
                </c:pt>
                <c:pt idx="49">
                  <c:v>120.42219226691675</c:v>
                </c:pt>
                <c:pt idx="50">
                  <c:v>124.49024909896735</c:v>
                </c:pt>
                <c:pt idx="51">
                  <c:v>123.10866581784164</c:v>
                </c:pt>
                <c:pt idx="52">
                  <c:v>142.72253370662901</c:v>
                </c:pt>
                <c:pt idx="53">
                  <c:v>143.53664376194703</c:v>
                </c:pt>
                <c:pt idx="54">
                  <c:v>145.55049089927411</c:v>
                </c:pt>
                <c:pt idx="55">
                  <c:v>148.91040016599072</c:v>
                </c:pt>
                <c:pt idx="56">
                  <c:v>156.07348392158045</c:v>
                </c:pt>
                <c:pt idx="57">
                  <c:v>171.31877545694823</c:v>
                </c:pt>
                <c:pt idx="58">
                  <c:v>179.37740350134587</c:v>
                </c:pt>
                <c:pt idx="59">
                  <c:v>189.73023387505478</c:v>
                </c:pt>
                <c:pt idx="60">
                  <c:v>208.54948210022252</c:v>
                </c:pt>
                <c:pt idx="61">
                  <c:v>193.4652945777693</c:v>
                </c:pt>
                <c:pt idx="62">
                  <c:v>187.75802049987627</c:v>
                </c:pt>
                <c:pt idx="63">
                  <c:v>186.98489352456161</c:v>
                </c:pt>
                <c:pt idx="64">
                  <c:v>191.6859925882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D8-4F69-9669-2A85C9F3A821}"/>
            </c:ext>
          </c:extLst>
        </c:ser>
        <c:ser>
          <c:idx val="4"/>
          <c:order val="3"/>
          <c:tx>
            <c:strRef>
              <c:f>'13_ábra_chart'!$J$8</c:f>
              <c:strCache>
                <c:ptCount val="1"/>
                <c:pt idx="0">
                  <c:v>Budapest - real</c:v>
                </c:pt>
              </c:strCache>
            </c:strRef>
          </c:tx>
          <c:spPr>
            <a:ln w="317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J$10:$J$75</c15:sqref>
                  </c15:fullRef>
                </c:ext>
              </c:extLst>
              <c:f>'13_ábra_chart'!$J$11:$J$75</c:f>
              <c:numCache>
                <c:formatCode>0.0</c:formatCode>
                <c:ptCount val="65"/>
                <c:pt idx="0">
                  <c:v>120.40021459041137</c:v>
                </c:pt>
                <c:pt idx="1">
                  <c:v>123.39752057598943</c:v>
                </c:pt>
                <c:pt idx="2">
                  <c:v>123.57348915772208</c:v>
                </c:pt>
                <c:pt idx="3">
                  <c:v>119.75686977712073</c:v>
                </c:pt>
                <c:pt idx="4">
                  <c:v>121.10328609793517</c:v>
                </c:pt>
                <c:pt idx="5">
                  <c:v>122.31543421131694</c:v>
                </c:pt>
                <c:pt idx="6">
                  <c:v>121.83601686797456</c:v>
                </c:pt>
                <c:pt idx="7">
                  <c:v>116.35260717772428</c:v>
                </c:pt>
                <c:pt idx="8">
                  <c:v>116.46893582613886</c:v>
                </c:pt>
                <c:pt idx="9">
                  <c:v>104.8512627218588</c:v>
                </c:pt>
                <c:pt idx="10">
                  <c:v>100.86882346679585</c:v>
                </c:pt>
                <c:pt idx="11">
                  <c:v>102.02967689057969</c:v>
                </c:pt>
                <c:pt idx="12">
                  <c:v>100.45242240690411</c:v>
                </c:pt>
                <c:pt idx="13">
                  <c:v>99.948249243823497</c:v>
                </c:pt>
                <c:pt idx="14">
                  <c:v>97.569651458692647</c:v>
                </c:pt>
                <c:pt idx="15">
                  <c:v>95.910807066049401</c:v>
                </c:pt>
                <c:pt idx="16">
                  <c:v>93.315892634546614</c:v>
                </c:pt>
                <c:pt idx="17">
                  <c:v>93.189003567120054</c:v>
                </c:pt>
                <c:pt idx="18">
                  <c:v>89.529923224872334</c:v>
                </c:pt>
                <c:pt idx="19">
                  <c:v>85.614697266826141</c:v>
                </c:pt>
                <c:pt idx="20">
                  <c:v>83.608056491345522</c:v>
                </c:pt>
                <c:pt idx="21">
                  <c:v>82.199800096803784</c:v>
                </c:pt>
                <c:pt idx="22">
                  <c:v>79.645011643979259</c:v>
                </c:pt>
                <c:pt idx="23">
                  <c:v>79.337623916333328</c:v>
                </c:pt>
                <c:pt idx="24">
                  <c:v>79.496528634182965</c:v>
                </c:pt>
                <c:pt idx="25">
                  <c:v>80.017641247474131</c:v>
                </c:pt>
                <c:pt idx="26">
                  <c:v>79.924287337001005</c:v>
                </c:pt>
                <c:pt idx="27">
                  <c:v>81.455730467853002</c:v>
                </c:pt>
                <c:pt idx="28">
                  <c:v>85.309801876092294</c:v>
                </c:pt>
                <c:pt idx="29">
                  <c:v>87.165800985648204</c:v>
                </c:pt>
                <c:pt idx="30">
                  <c:v>91.105201681077247</c:v>
                </c:pt>
                <c:pt idx="31">
                  <c:v>97.670215046111338</c:v>
                </c:pt>
                <c:pt idx="32">
                  <c:v>103.69580212025291</c:v>
                </c:pt>
                <c:pt idx="33">
                  <c:v>111.31546195806578</c:v>
                </c:pt>
                <c:pt idx="34">
                  <c:v>114.98352056756609</c:v>
                </c:pt>
                <c:pt idx="35">
                  <c:v>126.54635925732001</c:v>
                </c:pt>
                <c:pt idx="36">
                  <c:v>131.80316014298373</c:v>
                </c:pt>
                <c:pt idx="37">
                  <c:v>138.05978058815066</c:v>
                </c:pt>
                <c:pt idx="38">
                  <c:v>140.35171255124425</c:v>
                </c:pt>
                <c:pt idx="39">
                  <c:v>145.48186666442794</c:v>
                </c:pt>
                <c:pt idx="40">
                  <c:v>149.76232209651607</c:v>
                </c:pt>
                <c:pt idx="41">
                  <c:v>153.51557914151246</c:v>
                </c:pt>
                <c:pt idx="42">
                  <c:v>158.815603416378</c:v>
                </c:pt>
                <c:pt idx="43">
                  <c:v>166.98969346685143</c:v>
                </c:pt>
                <c:pt idx="44">
                  <c:v>175.99692818758498</c:v>
                </c:pt>
                <c:pt idx="45">
                  <c:v>184.93399898079386</c:v>
                </c:pt>
                <c:pt idx="46">
                  <c:v>191.97771384770397</c:v>
                </c:pt>
                <c:pt idx="47">
                  <c:v>203.47464561687278</c:v>
                </c:pt>
                <c:pt idx="48">
                  <c:v>213.11174555913172</c:v>
                </c:pt>
                <c:pt idx="49">
                  <c:v>219.08176615315637</c:v>
                </c:pt>
                <c:pt idx="50">
                  <c:v>216.7031240158733</c:v>
                </c:pt>
                <c:pt idx="51">
                  <c:v>215.05851457008168</c:v>
                </c:pt>
                <c:pt idx="52">
                  <c:v>210.88894905487203</c:v>
                </c:pt>
                <c:pt idx="53">
                  <c:v>213.4818315028173</c:v>
                </c:pt>
                <c:pt idx="54">
                  <c:v>212.57567007606886</c:v>
                </c:pt>
                <c:pt idx="55">
                  <c:v>215.83873031660045</c:v>
                </c:pt>
                <c:pt idx="56">
                  <c:v>220.40919735033296</c:v>
                </c:pt>
                <c:pt idx="57">
                  <c:v>223.11261891796258</c:v>
                </c:pt>
                <c:pt idx="58">
                  <c:v>224.18976328428832</c:v>
                </c:pt>
                <c:pt idx="59">
                  <c:v>233.38061928337387</c:v>
                </c:pt>
                <c:pt idx="60">
                  <c:v>239.96258948876954</c:v>
                </c:pt>
                <c:pt idx="61">
                  <c:v>228.54296477082747</c:v>
                </c:pt>
                <c:pt idx="62">
                  <c:v>211.87924918790779</c:v>
                </c:pt>
                <c:pt idx="63">
                  <c:v>207.04358614831375</c:v>
                </c:pt>
                <c:pt idx="64">
                  <c:v>206.57546942545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D8-4F69-9669-2A85C9F3A821}"/>
            </c:ext>
          </c:extLst>
        </c:ser>
        <c:ser>
          <c:idx val="5"/>
          <c:order val="4"/>
          <c:tx>
            <c:strRef>
              <c:f>'13_ábra_chart'!$K$8</c:f>
              <c:strCache>
                <c:ptCount val="1"/>
                <c:pt idx="0">
                  <c:v>Cities - real</c:v>
                </c:pt>
              </c:strCache>
            </c:strRef>
          </c:tx>
          <c:spPr>
            <a:ln w="3175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K$10:$K$75</c15:sqref>
                  </c15:fullRef>
                </c:ext>
              </c:extLst>
              <c:f>'13_ábra_chart'!$K$11:$K$75</c:f>
              <c:numCache>
                <c:formatCode>0.0</c:formatCode>
                <c:ptCount val="65"/>
                <c:pt idx="0">
                  <c:v>116.34028743325848</c:v>
                </c:pt>
                <c:pt idx="1">
                  <c:v>121.76903752935134</c:v>
                </c:pt>
                <c:pt idx="2">
                  <c:v>124.60004998452099</c:v>
                </c:pt>
                <c:pt idx="3">
                  <c:v>122.18851460267163</c:v>
                </c:pt>
                <c:pt idx="4">
                  <c:v>119.89926085304283</c:v>
                </c:pt>
                <c:pt idx="5">
                  <c:v>119.63144893023589</c:v>
                </c:pt>
                <c:pt idx="6">
                  <c:v>118.77064975981682</c:v>
                </c:pt>
                <c:pt idx="7">
                  <c:v>114.47052051372407</c:v>
                </c:pt>
                <c:pt idx="8">
                  <c:v>109.9317438704374</c:v>
                </c:pt>
                <c:pt idx="9">
                  <c:v>103.78263524901965</c:v>
                </c:pt>
                <c:pt idx="10">
                  <c:v>102.00613665101415</c:v>
                </c:pt>
                <c:pt idx="11">
                  <c:v>102.90613369972826</c:v>
                </c:pt>
                <c:pt idx="12">
                  <c:v>99.720802061514988</c:v>
                </c:pt>
                <c:pt idx="13">
                  <c:v>99.821310878981635</c:v>
                </c:pt>
                <c:pt idx="14">
                  <c:v>97.551753359775091</c:v>
                </c:pt>
                <c:pt idx="15">
                  <c:v>95.831798222872877</c:v>
                </c:pt>
                <c:pt idx="16">
                  <c:v>92.824610355908789</c:v>
                </c:pt>
                <c:pt idx="17">
                  <c:v>90.49522472791368</c:v>
                </c:pt>
                <c:pt idx="18">
                  <c:v>89.53223700767829</c:v>
                </c:pt>
                <c:pt idx="19">
                  <c:v>87.073056411199573</c:v>
                </c:pt>
                <c:pt idx="20">
                  <c:v>82.059398102461429</c:v>
                </c:pt>
                <c:pt idx="21">
                  <c:v>82.055442684062456</c:v>
                </c:pt>
                <c:pt idx="22">
                  <c:v>79.49878339475444</c:v>
                </c:pt>
                <c:pt idx="23">
                  <c:v>79.412085813863428</c:v>
                </c:pt>
                <c:pt idx="24">
                  <c:v>78.399543509285991</c:v>
                </c:pt>
                <c:pt idx="25">
                  <c:v>78.990953724531721</c:v>
                </c:pt>
                <c:pt idx="26">
                  <c:v>76.174143028429498</c:v>
                </c:pt>
                <c:pt idx="27">
                  <c:v>77.142689931849901</c:v>
                </c:pt>
                <c:pt idx="28">
                  <c:v>77.291781008903257</c:v>
                </c:pt>
                <c:pt idx="29">
                  <c:v>79.441928851714991</c:v>
                </c:pt>
                <c:pt idx="30">
                  <c:v>80.833657993329382</c:v>
                </c:pt>
                <c:pt idx="31">
                  <c:v>83.904462040294931</c:v>
                </c:pt>
                <c:pt idx="32">
                  <c:v>86.032414273326182</c:v>
                </c:pt>
                <c:pt idx="33">
                  <c:v>88.396297427880867</c:v>
                </c:pt>
                <c:pt idx="34">
                  <c:v>88.952725017479608</c:v>
                </c:pt>
                <c:pt idx="35">
                  <c:v>94.537659182972064</c:v>
                </c:pt>
                <c:pt idx="36">
                  <c:v>94.746237508831911</c:v>
                </c:pt>
                <c:pt idx="37">
                  <c:v>98.401661464892825</c:v>
                </c:pt>
                <c:pt idx="38">
                  <c:v>99.983726414830826</c:v>
                </c:pt>
                <c:pt idx="39">
                  <c:v>102.80329361283003</c:v>
                </c:pt>
                <c:pt idx="40">
                  <c:v>106.13898796737706</c:v>
                </c:pt>
                <c:pt idx="41">
                  <c:v>110.40760857507222</c:v>
                </c:pt>
                <c:pt idx="42">
                  <c:v>110.69517735894981</c:v>
                </c:pt>
                <c:pt idx="43">
                  <c:v>116.79623430265349</c:v>
                </c:pt>
                <c:pt idx="44">
                  <c:v>120.01578168051388</c:v>
                </c:pt>
                <c:pt idx="45">
                  <c:v>125.02611198628067</c:v>
                </c:pt>
                <c:pt idx="46">
                  <c:v>127.49944626940955</c:v>
                </c:pt>
                <c:pt idx="47">
                  <c:v>137.69423170787672</c:v>
                </c:pt>
                <c:pt idx="48">
                  <c:v>142.07709441051617</c:v>
                </c:pt>
                <c:pt idx="49">
                  <c:v>148.45724673593281</c:v>
                </c:pt>
                <c:pt idx="50">
                  <c:v>148.46873527460926</c:v>
                </c:pt>
                <c:pt idx="51">
                  <c:v>150.45859945281723</c:v>
                </c:pt>
                <c:pt idx="52">
                  <c:v>150.32167926937475</c:v>
                </c:pt>
                <c:pt idx="53">
                  <c:v>156.06224372472468</c:v>
                </c:pt>
                <c:pt idx="54">
                  <c:v>155.29830396578367</c:v>
                </c:pt>
                <c:pt idx="55">
                  <c:v>165.30125854296386</c:v>
                </c:pt>
                <c:pt idx="56">
                  <c:v>169.03967635182192</c:v>
                </c:pt>
                <c:pt idx="57">
                  <c:v>177.57770872638483</c:v>
                </c:pt>
                <c:pt idx="58">
                  <c:v>181.53893257268598</c:v>
                </c:pt>
                <c:pt idx="59">
                  <c:v>193.17591631373122</c:v>
                </c:pt>
                <c:pt idx="60">
                  <c:v>198.5346367164282</c:v>
                </c:pt>
                <c:pt idx="61">
                  <c:v>186.75098247549155</c:v>
                </c:pt>
                <c:pt idx="62">
                  <c:v>169.99862730345495</c:v>
                </c:pt>
                <c:pt idx="63">
                  <c:v>168.69793546911157</c:v>
                </c:pt>
                <c:pt idx="64">
                  <c:v>164.74791204802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D8-4F69-9669-2A85C9F3A821}"/>
            </c:ext>
          </c:extLst>
        </c:ser>
        <c:ser>
          <c:idx val="6"/>
          <c:order val="5"/>
          <c:tx>
            <c:strRef>
              <c:f>'13_ábra_chart'!$L$8</c:f>
              <c:strCache>
                <c:ptCount val="1"/>
                <c:pt idx="0">
                  <c:v>Villages - real</c:v>
                </c:pt>
              </c:strCache>
            </c:strRef>
          </c:tx>
          <c:spPr>
            <a:ln w="317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13_ábra_chart'!$E$10:$E$75</c15:sqref>
                  </c15:fullRef>
                </c:ext>
              </c:extLst>
              <c:f>'13_ábra_chart'!$E$11:$E$75</c:f>
              <c:strCache>
                <c:ptCount val="65"/>
                <c:pt idx="0">
                  <c:v>2007 Q2</c:v>
                </c:pt>
                <c:pt idx="1">
                  <c:v>Q3</c:v>
                </c:pt>
                <c:pt idx="2">
                  <c:v>Q4</c:v>
                </c:pt>
                <c:pt idx="3">
                  <c:v>2008 Q1</c:v>
                </c:pt>
                <c:pt idx="4">
                  <c:v>2008 Q2</c:v>
                </c:pt>
                <c:pt idx="5">
                  <c:v>Q3</c:v>
                </c:pt>
                <c:pt idx="6">
                  <c:v>Q4</c:v>
                </c:pt>
                <c:pt idx="7">
                  <c:v>2009 Q1</c:v>
                </c:pt>
                <c:pt idx="8">
                  <c:v>2009 Q2</c:v>
                </c:pt>
                <c:pt idx="9">
                  <c:v>Q3</c:v>
                </c:pt>
                <c:pt idx="10">
                  <c:v>Q4</c:v>
                </c:pt>
                <c:pt idx="11">
                  <c:v>2010 Q1</c:v>
                </c:pt>
                <c:pt idx="12">
                  <c:v>2020 Q2</c:v>
                </c:pt>
                <c:pt idx="13">
                  <c:v>Q3</c:v>
                </c:pt>
                <c:pt idx="14">
                  <c:v>Q4</c:v>
                </c:pt>
                <c:pt idx="15">
                  <c:v>2011 Q1</c:v>
                </c:pt>
                <c:pt idx="16">
                  <c:v>2022 Q2</c:v>
                </c:pt>
                <c:pt idx="17">
                  <c:v>Q3</c:v>
                </c:pt>
                <c:pt idx="18">
                  <c:v>Q4</c:v>
                </c:pt>
                <c:pt idx="19">
                  <c:v>2012 Q1</c:v>
                </c:pt>
                <c:pt idx="20">
                  <c:v>2022 Q2</c:v>
                </c:pt>
                <c:pt idx="21">
                  <c:v>Q3</c:v>
                </c:pt>
                <c:pt idx="22">
                  <c:v>Q4</c:v>
                </c:pt>
                <c:pt idx="23">
                  <c:v>2013 Q1</c:v>
                </c:pt>
                <c:pt idx="24">
                  <c:v>2023 Q2</c:v>
                </c:pt>
                <c:pt idx="25">
                  <c:v>Q3</c:v>
                </c:pt>
                <c:pt idx="26">
                  <c:v>Q4</c:v>
                </c:pt>
                <c:pt idx="27">
                  <c:v>2014 Q1</c:v>
                </c:pt>
                <c:pt idx="28">
                  <c:v>2024 Q2</c:v>
                </c:pt>
                <c:pt idx="29">
                  <c:v>Q3</c:v>
                </c:pt>
                <c:pt idx="30">
                  <c:v>Q4</c:v>
                </c:pt>
                <c:pt idx="31">
                  <c:v>2015 Q1</c:v>
                </c:pt>
                <c:pt idx="32">
                  <c:v>2025 Q2</c:v>
                </c:pt>
                <c:pt idx="33">
                  <c:v>Q3</c:v>
                </c:pt>
                <c:pt idx="34">
                  <c:v>Q4</c:v>
                </c:pt>
                <c:pt idx="35">
                  <c:v>2016 Q1</c:v>
                </c:pt>
                <c:pt idx="36">
                  <c:v>2026 Q2</c:v>
                </c:pt>
                <c:pt idx="37">
                  <c:v>Q3</c:v>
                </c:pt>
                <c:pt idx="38">
                  <c:v>Q4</c:v>
                </c:pt>
                <c:pt idx="39">
                  <c:v>2017 Q1</c:v>
                </c:pt>
                <c:pt idx="40">
                  <c:v>2027 Q2</c:v>
                </c:pt>
                <c:pt idx="41">
                  <c:v>Q3</c:v>
                </c:pt>
                <c:pt idx="42">
                  <c:v>Q4</c:v>
                </c:pt>
                <c:pt idx="43">
                  <c:v>2018 Q1</c:v>
                </c:pt>
                <c:pt idx="44">
                  <c:v>2028 Q2</c:v>
                </c:pt>
                <c:pt idx="45">
                  <c:v>Q3</c:v>
                </c:pt>
                <c:pt idx="46">
                  <c:v>Q4</c:v>
                </c:pt>
                <c:pt idx="47">
                  <c:v>2019 Q1</c:v>
                </c:pt>
                <c:pt idx="48">
                  <c:v>2029 Q2</c:v>
                </c:pt>
                <c:pt idx="49">
                  <c:v>Q3</c:v>
                </c:pt>
                <c:pt idx="50">
                  <c:v>Q4</c:v>
                </c:pt>
                <c:pt idx="51">
                  <c:v>2020 Q1</c:v>
                </c:pt>
                <c:pt idx="52">
                  <c:v>2020 Q2</c:v>
                </c:pt>
                <c:pt idx="53">
                  <c:v>Q3</c:v>
                </c:pt>
                <c:pt idx="54">
                  <c:v>Q4</c:v>
                </c:pt>
                <c:pt idx="55">
                  <c:v>2021 Q1</c:v>
                </c:pt>
                <c:pt idx="56">
                  <c:v>2022 Q2</c:v>
                </c:pt>
                <c:pt idx="57">
                  <c:v>Q3</c:v>
                </c:pt>
                <c:pt idx="58">
                  <c:v>Q4</c:v>
                </c:pt>
                <c:pt idx="59">
                  <c:v>2022 Q1</c:v>
                </c:pt>
                <c:pt idx="60">
                  <c:v>2022 Q2</c:v>
                </c:pt>
                <c:pt idx="61">
                  <c:v>Q3</c:v>
                </c:pt>
                <c:pt idx="62">
                  <c:v>Q4</c:v>
                </c:pt>
                <c:pt idx="63">
                  <c:v>2023 Q1</c:v>
                </c:pt>
                <c:pt idx="64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3_ábra_chart'!$L$10:$L$75</c15:sqref>
                  </c15:fullRef>
                </c:ext>
              </c:extLst>
              <c:f>'13_ábra_chart'!$L$11:$L$75</c:f>
              <c:numCache>
                <c:formatCode>0.0</c:formatCode>
                <c:ptCount val="65"/>
                <c:pt idx="0">
                  <c:v>109.38143028376611</c:v>
                </c:pt>
                <c:pt idx="1">
                  <c:v>112.9485384434944</c:v>
                </c:pt>
                <c:pt idx="2">
                  <c:v>115.59344472589443</c:v>
                </c:pt>
                <c:pt idx="3">
                  <c:v>112.98769800469699</c:v>
                </c:pt>
                <c:pt idx="4">
                  <c:v>107.93325399646531</c:v>
                </c:pt>
                <c:pt idx="5">
                  <c:v>107.85823145611523</c:v>
                </c:pt>
                <c:pt idx="6">
                  <c:v>109.73797784626518</c:v>
                </c:pt>
                <c:pt idx="7">
                  <c:v>111.17008204136339</c:v>
                </c:pt>
                <c:pt idx="8">
                  <c:v>103.37052697098727</c:v>
                </c:pt>
                <c:pt idx="9">
                  <c:v>99.239428824288311</c:v>
                </c:pt>
                <c:pt idx="10">
                  <c:v>99.695796882862822</c:v>
                </c:pt>
                <c:pt idx="11">
                  <c:v>102.02621879683997</c:v>
                </c:pt>
                <c:pt idx="12">
                  <c:v>100.74642547357122</c:v>
                </c:pt>
                <c:pt idx="13">
                  <c:v>99.974800175696259</c:v>
                </c:pt>
                <c:pt idx="14">
                  <c:v>97.25255555389252</c:v>
                </c:pt>
                <c:pt idx="15">
                  <c:v>94.57307383937578</c:v>
                </c:pt>
                <c:pt idx="16">
                  <c:v>95.491718123542412</c:v>
                </c:pt>
                <c:pt idx="17">
                  <c:v>91.456478444733875</c:v>
                </c:pt>
                <c:pt idx="18">
                  <c:v>91.78415325835914</c:v>
                </c:pt>
                <c:pt idx="19">
                  <c:v>84.215152210778328</c:v>
                </c:pt>
                <c:pt idx="20">
                  <c:v>83.25635758102699</c:v>
                </c:pt>
                <c:pt idx="21">
                  <c:v>79.640935513557523</c:v>
                </c:pt>
                <c:pt idx="22">
                  <c:v>80.009888007216972</c:v>
                </c:pt>
                <c:pt idx="23">
                  <c:v>77.201307137244029</c:v>
                </c:pt>
                <c:pt idx="24">
                  <c:v>73.668833975557718</c:v>
                </c:pt>
                <c:pt idx="25">
                  <c:v>74.772646095789355</c:v>
                </c:pt>
                <c:pt idx="26">
                  <c:v>71.746716414060103</c:v>
                </c:pt>
                <c:pt idx="27">
                  <c:v>69.499474410191425</c:v>
                </c:pt>
                <c:pt idx="28">
                  <c:v>68.450763528091557</c:v>
                </c:pt>
                <c:pt idx="29">
                  <c:v>69.367321653497214</c:v>
                </c:pt>
                <c:pt idx="30">
                  <c:v>72.45951462044998</c:v>
                </c:pt>
                <c:pt idx="31">
                  <c:v>77.805709440858507</c:v>
                </c:pt>
                <c:pt idx="32">
                  <c:v>74.887748890033279</c:v>
                </c:pt>
                <c:pt idx="33">
                  <c:v>76.100293582217276</c:v>
                </c:pt>
                <c:pt idx="34">
                  <c:v>75.388543084434261</c:v>
                </c:pt>
                <c:pt idx="35">
                  <c:v>76.049967234988259</c:v>
                </c:pt>
                <c:pt idx="36">
                  <c:v>75.231763635570786</c:v>
                </c:pt>
                <c:pt idx="37">
                  <c:v>83.551785156340486</c:v>
                </c:pt>
                <c:pt idx="38">
                  <c:v>79.970057982596728</c:v>
                </c:pt>
                <c:pt idx="39">
                  <c:v>84.634320408305868</c:v>
                </c:pt>
                <c:pt idx="40">
                  <c:v>88.275629407501569</c:v>
                </c:pt>
                <c:pt idx="41">
                  <c:v>93.477120712430249</c:v>
                </c:pt>
                <c:pt idx="42">
                  <c:v>91.361016018022383</c:v>
                </c:pt>
                <c:pt idx="43">
                  <c:v>97.541301565305588</c:v>
                </c:pt>
                <c:pt idx="44">
                  <c:v>95.955349308572565</c:v>
                </c:pt>
                <c:pt idx="45">
                  <c:v>94.874695495116455</c:v>
                </c:pt>
                <c:pt idx="46">
                  <c:v>92.160819485794192</c:v>
                </c:pt>
                <c:pt idx="47">
                  <c:v>92.731374058586908</c:v>
                </c:pt>
                <c:pt idx="48">
                  <c:v>98.324318299983844</c:v>
                </c:pt>
                <c:pt idx="49">
                  <c:v>98.606808927651528</c:v>
                </c:pt>
                <c:pt idx="50">
                  <c:v>101.17290147209266</c:v>
                </c:pt>
                <c:pt idx="51">
                  <c:v>98.633883626692509</c:v>
                </c:pt>
                <c:pt idx="52">
                  <c:v>114.24980060512084</c:v>
                </c:pt>
                <c:pt idx="53">
                  <c:v>113.32121821842685</c:v>
                </c:pt>
                <c:pt idx="54">
                  <c:v>115.04237065285115</c:v>
                </c:pt>
                <c:pt idx="55">
                  <c:v>115.65045956709912</c:v>
                </c:pt>
                <c:pt idx="56">
                  <c:v>118.78947666315867</c:v>
                </c:pt>
                <c:pt idx="57">
                  <c:v>128.80747402487373</c:v>
                </c:pt>
                <c:pt idx="58">
                  <c:v>132.40341620393323</c:v>
                </c:pt>
                <c:pt idx="59">
                  <c:v>136.15198482420837</c:v>
                </c:pt>
                <c:pt idx="60">
                  <c:v>143.48480956955677</c:v>
                </c:pt>
                <c:pt idx="61">
                  <c:v>124.88443787699548</c:v>
                </c:pt>
                <c:pt idx="62">
                  <c:v>112.91112080282697</c:v>
                </c:pt>
                <c:pt idx="63">
                  <c:v>106.98488684475933</c:v>
                </c:pt>
                <c:pt idx="64">
                  <c:v>108.2415897690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D8-4F69-9669-2A85C9F3A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375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8.638176407474138E-2"/>
              <c:y val="8.555516180826257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8985952"/>
        <c:crosses val="autoZero"/>
        <c:crossBetween val="between"/>
        <c:majorUnit val="25"/>
      </c:valAx>
      <c:valAx>
        <c:axId val="808956408"/>
        <c:scaling>
          <c:orientation val="minMax"/>
          <c:max val="375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</a:p>
            </c:rich>
          </c:tx>
          <c:layout>
            <c:manualLayout>
              <c:xMode val="edge"/>
              <c:yMode val="edge"/>
              <c:x val="0.82292811304330227"/>
              <c:y val="7.77922151785206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8955424"/>
        <c:crosses val="max"/>
        <c:crossBetween val="between"/>
        <c:majorUnit val="25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6130323104977337E-2"/>
          <c:y val="0.87351263249560129"/>
          <c:w val="0.87528849777352591"/>
          <c:h val="0.1179797813014802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4.6484470560520665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23:$E$100</c15:sqref>
                  </c15:fullRef>
                </c:ext>
              </c:extLst>
              <c:f>'14_ábra_chart'!$E$24:$E$100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I$23:$I$100</c15:sqref>
                  </c15:fullRef>
                </c:ext>
              </c:extLst>
              <c:f>'14_ábra_chart'!$I$24:$I$100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2.8192720663712398</c:v>
                </c:pt>
                <c:pt idx="20">
                  <c:v>0.3351164312888509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.49399058905168</c:v>
                </c:pt>
                <c:pt idx="70">
                  <c:v>7.2291240337714502</c:v>
                </c:pt>
                <c:pt idx="71">
                  <c:v>13.284999805110301</c:v>
                </c:pt>
                <c:pt idx="72">
                  <c:v>18.110077527785101</c:v>
                </c:pt>
                <c:pt idx="73">
                  <c:v>8.087209015573730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6-436A-A6A7-58986097C32B}"/>
            </c:ext>
          </c:extLst>
        </c:ser>
        <c:ser>
          <c:idx val="0"/>
          <c:order val="1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23:$E$100</c15:sqref>
                  </c15:fullRef>
                </c:ext>
              </c:extLst>
              <c:f>'14_ábra_chart'!$E$24:$E$100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G$23:$G$100</c15:sqref>
                  </c15:fullRef>
                </c:ext>
              </c:extLst>
              <c:f>'14_ábra_chart'!$G$24:$G$100</c:f>
              <c:numCache>
                <c:formatCode>0.0</c:formatCode>
                <c:ptCount val="77"/>
                <c:pt idx="0">
                  <c:v>18.321902523864964</c:v>
                </c:pt>
                <c:pt idx="1">
                  <c:v>19.164069417744329</c:v>
                </c:pt>
                <c:pt idx="2">
                  <c:v>16.951693682502238</c:v>
                </c:pt>
                <c:pt idx="3">
                  <c:v>12.568125571704542</c:v>
                </c:pt>
                <c:pt idx="4">
                  <c:v>12.048737501098671</c:v>
                </c:pt>
                <c:pt idx="5">
                  <c:v>12.508820863802356</c:v>
                </c:pt>
                <c:pt idx="6">
                  <c:v>9.3398525237019498</c:v>
                </c:pt>
                <c:pt idx="7">
                  <c:v>8.1524009021128876</c:v>
                </c:pt>
                <c:pt idx="8">
                  <c:v>6.5089741560466479</c:v>
                </c:pt>
                <c:pt idx="9">
                  <c:v>6.6379150855046163</c:v>
                </c:pt>
                <c:pt idx="10">
                  <c:v>5.5826065747818401</c:v>
                </c:pt>
                <c:pt idx="11">
                  <c:v>5.2640143504601697</c:v>
                </c:pt>
                <c:pt idx="12">
                  <c:v>5.573082262425828</c:v>
                </c:pt>
                <c:pt idx="13">
                  <c:v>8.6986432188959668</c:v>
                </c:pt>
                <c:pt idx="14">
                  <c:v>9.9008841704432342</c:v>
                </c:pt>
                <c:pt idx="15">
                  <c:v>8.6394461611448392</c:v>
                </c:pt>
                <c:pt idx="16">
                  <c:v>9.0598433861645002</c:v>
                </c:pt>
                <c:pt idx="17">
                  <c:v>11.9536113290781</c:v>
                </c:pt>
                <c:pt idx="18">
                  <c:v>14.092485980453301</c:v>
                </c:pt>
                <c:pt idx="19">
                  <c:v>8.7772693644476618</c:v>
                </c:pt>
                <c:pt idx="20">
                  <c:v>8.5475732692824788</c:v>
                </c:pt>
                <c:pt idx="21">
                  <c:v>6.1720430032196099</c:v>
                </c:pt>
                <c:pt idx="22">
                  <c:v>10.6860553939791</c:v>
                </c:pt>
                <c:pt idx="23">
                  <c:v>20.2860646387401</c:v>
                </c:pt>
                <c:pt idx="24">
                  <c:v>27.476458950275902</c:v>
                </c:pt>
                <c:pt idx="25">
                  <c:v>32.137947148180402</c:v>
                </c:pt>
                <c:pt idx="26">
                  <c:v>28.2144873632006</c:v>
                </c:pt>
                <c:pt idx="27">
                  <c:v>23.484746237150599</c:v>
                </c:pt>
                <c:pt idx="28">
                  <c:v>17.575528707889902</c:v>
                </c:pt>
                <c:pt idx="29">
                  <c:v>10.8590871258554</c:v>
                </c:pt>
                <c:pt idx="30">
                  <c:v>7.9212296514740697</c:v>
                </c:pt>
                <c:pt idx="31">
                  <c:v>3.7644621844315198</c:v>
                </c:pt>
                <c:pt idx="32">
                  <c:v>2.4889923674283199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6001209158623901</c:v>
                </c:pt>
                <c:pt idx="46">
                  <c:v>1.95929801258714</c:v>
                </c:pt>
                <c:pt idx="47">
                  <c:v>5.35529056634347</c:v>
                </c:pt>
                <c:pt idx="48">
                  <c:v>5.4843896309242801</c:v>
                </c:pt>
                <c:pt idx="49">
                  <c:v>5.9113261150138801</c:v>
                </c:pt>
                <c:pt idx="50">
                  <c:v>0.7861905454066059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54009399999999996</c:v>
                </c:pt>
                <c:pt idx="59">
                  <c:v>5.0123129999999998</c:v>
                </c:pt>
                <c:pt idx="60">
                  <c:v>8.2238089999999993</c:v>
                </c:pt>
                <c:pt idx="61">
                  <c:v>7.818219</c:v>
                </c:pt>
                <c:pt idx="62">
                  <c:v>5.748291</c:v>
                </c:pt>
                <c:pt idx="63">
                  <c:v>12.06955</c:v>
                </c:pt>
                <c:pt idx="64">
                  <c:v>14.26923</c:v>
                </c:pt>
                <c:pt idx="65">
                  <c:v>10.07479</c:v>
                </c:pt>
                <c:pt idx="66">
                  <c:v>12.80054</c:v>
                </c:pt>
                <c:pt idx="67">
                  <c:v>21.010359999999999</c:v>
                </c:pt>
                <c:pt idx="68">
                  <c:v>22.663789999999999</c:v>
                </c:pt>
                <c:pt idx="69">
                  <c:v>18.81164941094832</c:v>
                </c:pt>
                <c:pt idx="70">
                  <c:v>16.439885966228552</c:v>
                </c:pt>
                <c:pt idx="71">
                  <c:v>9.7156701948896984</c:v>
                </c:pt>
                <c:pt idx="72">
                  <c:v>14.673342472214898</c:v>
                </c:pt>
                <c:pt idx="73">
                  <c:v>28.106610984426272</c:v>
                </c:pt>
                <c:pt idx="74">
                  <c:v>37.883589999999998</c:v>
                </c:pt>
                <c:pt idx="75">
                  <c:v>43.297609999999999</c:v>
                </c:pt>
                <c:pt idx="76">
                  <c:v>41.8931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F6-436A-A6A7-58986097C32B}"/>
            </c:ext>
          </c:extLst>
        </c:ser>
        <c:ser>
          <c:idx val="3"/>
          <c:order val="2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23:$E$100</c15:sqref>
                  </c15:fullRef>
                </c:ext>
              </c:extLst>
              <c:f>'14_ábra_chart'!$E$24:$E$100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J$23:$J$100</c15:sqref>
                  </c15:fullRef>
                </c:ext>
              </c:extLst>
              <c:f>'14_ábra_chart'!$J$24:$J$100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13385014492497399</c:v>
                </c:pt>
                <c:pt idx="34">
                  <c:v>-1.7772247615608801</c:v>
                </c:pt>
                <c:pt idx="35">
                  <c:v>-1.56429307606753</c:v>
                </c:pt>
                <c:pt idx="36">
                  <c:v>-3.9770576396938</c:v>
                </c:pt>
                <c:pt idx="37">
                  <c:v>-0.15387167875475699</c:v>
                </c:pt>
                <c:pt idx="38">
                  <c:v>-5.1140643163934696</c:v>
                </c:pt>
                <c:pt idx="39">
                  <c:v>-3.5485400468763002</c:v>
                </c:pt>
                <c:pt idx="40">
                  <c:v>-4.5454615724490299</c:v>
                </c:pt>
                <c:pt idx="41">
                  <c:v>-7.2309047833452409</c:v>
                </c:pt>
                <c:pt idx="42">
                  <c:v>-5.8886492671543698</c:v>
                </c:pt>
                <c:pt idx="43">
                  <c:v>-2.6414484134998601</c:v>
                </c:pt>
                <c:pt idx="44">
                  <c:v>-1.69819046497358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10996719522005001</c:v>
                </c:pt>
                <c:pt idx="52">
                  <c:v>-3.0708902697795302</c:v>
                </c:pt>
                <c:pt idx="53">
                  <c:v>-1.5574300000000001</c:v>
                </c:pt>
                <c:pt idx="54">
                  <c:v>-3.5292300000000001</c:v>
                </c:pt>
                <c:pt idx="55">
                  <c:v>-4.3096899999999998</c:v>
                </c:pt>
                <c:pt idx="56">
                  <c:v>-4.6801700000000004</c:v>
                </c:pt>
                <c:pt idx="57">
                  <c:v>-0.76454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F6-436A-A6A7-58986097C32B}"/>
            </c:ext>
          </c:extLst>
        </c:ser>
        <c:ser>
          <c:idx val="1"/>
          <c:order val="3"/>
          <c:tx>
            <c:strRef>
              <c:f>'14_ábra_chart'!$H$10</c:f>
              <c:strCache>
                <c:ptCount val="1"/>
                <c:pt idx="0">
                  <c:v>Országos becslések bizonytalanság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E$23:$E$100</c15:sqref>
                  </c15:fullRef>
                </c:ext>
              </c:extLst>
              <c:f>'14_ábra_chart'!$E$24:$E$100</c:f>
              <c:strCache>
                <c:ptCount val="77"/>
                <c:pt idx="0">
                  <c:v>2004. II.</c:v>
                </c:pt>
                <c:pt idx="1">
                  <c:v>III.</c:v>
                </c:pt>
                <c:pt idx="2">
                  <c:v>IV.</c:v>
                </c:pt>
                <c:pt idx="3">
                  <c:v>2005. I.</c:v>
                </c:pt>
                <c:pt idx="4">
                  <c:v>2005. II.</c:v>
                </c:pt>
                <c:pt idx="5">
                  <c:v>III.</c:v>
                </c:pt>
                <c:pt idx="6">
                  <c:v>IV.</c:v>
                </c:pt>
                <c:pt idx="7">
                  <c:v>2006. I.</c:v>
                </c:pt>
                <c:pt idx="8">
                  <c:v>2006. II.</c:v>
                </c:pt>
                <c:pt idx="9">
                  <c:v>III.</c:v>
                </c:pt>
                <c:pt idx="10">
                  <c:v>IV.</c:v>
                </c:pt>
                <c:pt idx="11">
                  <c:v>2007. I.</c:v>
                </c:pt>
                <c:pt idx="12">
                  <c:v>2007. II.</c:v>
                </c:pt>
                <c:pt idx="13">
                  <c:v>III.</c:v>
                </c:pt>
                <c:pt idx="14">
                  <c:v>IV.</c:v>
                </c:pt>
                <c:pt idx="15">
                  <c:v>2008. I.</c:v>
                </c:pt>
                <c:pt idx="16">
                  <c:v>2008. II.</c:v>
                </c:pt>
                <c:pt idx="17">
                  <c:v>III.</c:v>
                </c:pt>
                <c:pt idx="18">
                  <c:v>IV.</c:v>
                </c:pt>
                <c:pt idx="19">
                  <c:v>2009. I.</c:v>
                </c:pt>
                <c:pt idx="20">
                  <c:v>2009. II.</c:v>
                </c:pt>
                <c:pt idx="21">
                  <c:v>III.</c:v>
                </c:pt>
                <c:pt idx="22">
                  <c:v>IV.</c:v>
                </c:pt>
                <c:pt idx="23">
                  <c:v>2010. I.</c:v>
                </c:pt>
                <c:pt idx="24">
                  <c:v>2010. II.</c:v>
                </c:pt>
                <c:pt idx="25">
                  <c:v>III.</c:v>
                </c:pt>
                <c:pt idx="26">
                  <c:v>IV.</c:v>
                </c:pt>
                <c:pt idx="27">
                  <c:v>2011. I.</c:v>
                </c:pt>
                <c:pt idx="28">
                  <c:v>2011. II.</c:v>
                </c:pt>
                <c:pt idx="29">
                  <c:v>III.</c:v>
                </c:pt>
                <c:pt idx="30">
                  <c:v>IV.</c:v>
                </c:pt>
                <c:pt idx="31">
                  <c:v>2012. I.</c:v>
                </c:pt>
                <c:pt idx="32">
                  <c:v>2012. II.</c:v>
                </c:pt>
                <c:pt idx="33">
                  <c:v>III.</c:v>
                </c:pt>
                <c:pt idx="34">
                  <c:v>IV.</c:v>
                </c:pt>
                <c:pt idx="35">
                  <c:v>2013. I.</c:v>
                </c:pt>
                <c:pt idx="36">
                  <c:v>2013. II.</c:v>
                </c:pt>
                <c:pt idx="37">
                  <c:v>III.</c:v>
                </c:pt>
                <c:pt idx="38">
                  <c:v>IV.</c:v>
                </c:pt>
                <c:pt idx="39">
                  <c:v>2014. I.</c:v>
                </c:pt>
                <c:pt idx="40">
                  <c:v>2014. II.</c:v>
                </c:pt>
                <c:pt idx="41">
                  <c:v>III.</c:v>
                </c:pt>
                <c:pt idx="42">
                  <c:v>IV.</c:v>
                </c:pt>
                <c:pt idx="43">
                  <c:v>2015. I.</c:v>
                </c:pt>
                <c:pt idx="44">
                  <c:v>2015. II.</c:v>
                </c:pt>
                <c:pt idx="45">
                  <c:v>III.</c:v>
                </c:pt>
                <c:pt idx="46">
                  <c:v>IV.</c:v>
                </c:pt>
                <c:pt idx="47">
                  <c:v>2016. I.</c:v>
                </c:pt>
                <c:pt idx="48">
                  <c:v>2016. II.</c:v>
                </c:pt>
                <c:pt idx="49">
                  <c:v>III.</c:v>
                </c:pt>
                <c:pt idx="50">
                  <c:v>IV.</c:v>
                </c:pt>
                <c:pt idx="51">
                  <c:v>2017. I.</c:v>
                </c:pt>
                <c:pt idx="52">
                  <c:v>2017. II.</c:v>
                </c:pt>
                <c:pt idx="53">
                  <c:v>III.</c:v>
                </c:pt>
                <c:pt idx="54">
                  <c:v>IV.</c:v>
                </c:pt>
                <c:pt idx="55">
                  <c:v>2018. I.</c:v>
                </c:pt>
                <c:pt idx="56">
                  <c:v>2018. II.</c:v>
                </c:pt>
                <c:pt idx="57">
                  <c:v>III.</c:v>
                </c:pt>
                <c:pt idx="58">
                  <c:v>IV.</c:v>
                </c:pt>
                <c:pt idx="59">
                  <c:v>2019. I.</c:v>
                </c:pt>
                <c:pt idx="60">
                  <c:v>2019. II.</c:v>
                </c:pt>
                <c:pt idx="61">
                  <c:v>III.</c:v>
                </c:pt>
                <c:pt idx="62">
                  <c:v>IV.</c:v>
                </c:pt>
                <c:pt idx="63">
                  <c:v>2020. I.</c:v>
                </c:pt>
                <c:pt idx="64">
                  <c:v>2020. II.</c:v>
                </c:pt>
                <c:pt idx="65">
                  <c:v>III.</c:v>
                </c:pt>
                <c:pt idx="66">
                  <c:v>IV.</c:v>
                </c:pt>
                <c:pt idx="67">
                  <c:v>2021. I.</c:v>
                </c:pt>
                <c:pt idx="68">
                  <c:v>2021. II.</c:v>
                </c:pt>
                <c:pt idx="69">
                  <c:v>III.</c:v>
                </c:pt>
                <c:pt idx="70">
                  <c:v>IV.</c:v>
                </c:pt>
                <c:pt idx="71">
                  <c:v>2022. I.</c:v>
                </c:pt>
                <c:pt idx="72">
                  <c:v>2022. II.</c:v>
                </c:pt>
                <c:pt idx="73">
                  <c:v>III.</c:v>
                </c:pt>
                <c:pt idx="74">
                  <c:v>IV.</c:v>
                </c:pt>
                <c:pt idx="75">
                  <c:v>2023. I.</c:v>
                </c:pt>
                <c:pt idx="76">
                  <c:v>2023. II.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H$23:$H$100</c15:sqref>
                  </c15:fullRef>
                </c:ext>
              </c:extLst>
              <c:f>'14_ábra_chart'!$H$24:$H$100</c:f>
              <c:numCache>
                <c:formatCode>0.0</c:formatCode>
                <c:ptCount val="77"/>
                <c:pt idx="0">
                  <c:v>-4.73475</c:v>
                </c:pt>
                <c:pt idx="1">
                  <c:v>-3.2508300000000001</c:v>
                </c:pt>
                <c:pt idx="2">
                  <c:v>-1.59737806293392</c:v>
                </c:pt>
                <c:pt idx="3">
                  <c:v>-2.7130200736505201</c:v>
                </c:pt>
                <c:pt idx="4">
                  <c:v>-2.9764746558162503</c:v>
                </c:pt>
                <c:pt idx="5">
                  <c:v>-2.5718100000000002</c:v>
                </c:pt>
                <c:pt idx="6">
                  <c:v>-4.9262800000000002</c:v>
                </c:pt>
                <c:pt idx="7">
                  <c:v>-5.2545999999999999</c:v>
                </c:pt>
                <c:pt idx="8">
                  <c:v>-5.2192499999999997</c:v>
                </c:pt>
                <c:pt idx="9">
                  <c:v>-6.5279100000000003</c:v>
                </c:pt>
                <c:pt idx="10">
                  <c:v>-7.7621900000000004</c:v>
                </c:pt>
                <c:pt idx="11">
                  <c:v>-4.8429799999999998</c:v>
                </c:pt>
                <c:pt idx="12">
                  <c:v>-3.4566300000000001</c:v>
                </c:pt>
                <c:pt idx="13">
                  <c:v>-2.47241</c:v>
                </c:pt>
                <c:pt idx="14">
                  <c:v>-1.5373600000000001</c:v>
                </c:pt>
                <c:pt idx="15">
                  <c:v>-1.5793299999999999</c:v>
                </c:pt>
                <c:pt idx="16">
                  <c:v>-2.8491499999999998</c:v>
                </c:pt>
                <c:pt idx="17">
                  <c:v>-2.6094900000000001</c:v>
                </c:pt>
                <c:pt idx="18">
                  <c:v>-5.4476100000000001</c:v>
                </c:pt>
                <c:pt idx="19">
                  <c:v>0</c:v>
                </c:pt>
                <c:pt idx="20">
                  <c:v>0</c:v>
                </c:pt>
                <c:pt idx="21">
                  <c:v>-6.7150669196925197</c:v>
                </c:pt>
                <c:pt idx="22">
                  <c:v>-9.2533002230361205</c:v>
                </c:pt>
                <c:pt idx="23">
                  <c:v>-6.4194705334466002</c:v>
                </c:pt>
                <c:pt idx="24">
                  <c:v>-3.4633657401767977</c:v>
                </c:pt>
                <c:pt idx="25">
                  <c:v>-4.9631787277058805</c:v>
                </c:pt>
                <c:pt idx="26">
                  <c:v>-6.2990758488306113</c:v>
                </c:pt>
                <c:pt idx="27">
                  <c:v>-11.861467396269376</c:v>
                </c:pt>
                <c:pt idx="28">
                  <c:v>-13.890824596249942</c:v>
                </c:pt>
                <c:pt idx="29">
                  <c:v>-15.781282989044882</c:v>
                </c:pt>
                <c:pt idx="30">
                  <c:v>-15.101641210937657</c:v>
                </c:pt>
                <c:pt idx="31">
                  <c:v>-16.959767302035402</c:v>
                </c:pt>
                <c:pt idx="32">
                  <c:v>-19.513153626900134</c:v>
                </c:pt>
                <c:pt idx="33">
                  <c:v>-19.839147873593223</c:v>
                </c:pt>
                <c:pt idx="34">
                  <c:v>-20.112345847033303</c:v>
                </c:pt>
                <c:pt idx="35">
                  <c:v>-21.638337861962654</c:v>
                </c:pt>
                <c:pt idx="36">
                  <c:v>-21.725479855904734</c:v>
                </c:pt>
                <c:pt idx="37">
                  <c:v>-25.736751247016965</c:v>
                </c:pt>
                <c:pt idx="38">
                  <c:v>-23.683680838235798</c:v>
                </c:pt>
                <c:pt idx="39">
                  <c:v>-25.408265045199894</c:v>
                </c:pt>
                <c:pt idx="40">
                  <c:v>-24.680350955781876</c:v>
                </c:pt>
                <c:pt idx="41">
                  <c:v>-20.860728160405341</c:v>
                </c:pt>
                <c:pt idx="42">
                  <c:v>-21.556990285746728</c:v>
                </c:pt>
                <c:pt idx="43">
                  <c:v>-21.85738692659374</c:v>
                </c:pt>
                <c:pt idx="44">
                  <c:v>-21.937145671575411</c:v>
                </c:pt>
                <c:pt idx="45">
                  <c:v>-22.387422306609299</c:v>
                </c:pt>
                <c:pt idx="46">
                  <c:v>-23.6663105885535</c:v>
                </c:pt>
                <c:pt idx="47">
                  <c:v>-21.413655365895401</c:v>
                </c:pt>
                <c:pt idx="48">
                  <c:v>-23.3137043810185</c:v>
                </c:pt>
                <c:pt idx="49">
                  <c:v>-22.086569801500598</c:v>
                </c:pt>
                <c:pt idx="50">
                  <c:v>-24.657069863018901</c:v>
                </c:pt>
                <c:pt idx="51">
                  <c:v>-24.039968060953449</c:v>
                </c:pt>
                <c:pt idx="52">
                  <c:v>-20.80061798929097</c:v>
                </c:pt>
                <c:pt idx="53">
                  <c:v>-21.592825380992899</c:v>
                </c:pt>
                <c:pt idx="54">
                  <c:v>-20.481244083236199</c:v>
                </c:pt>
                <c:pt idx="55">
                  <c:v>-15.660326741797</c:v>
                </c:pt>
                <c:pt idx="56">
                  <c:v>-13.941731719525599</c:v>
                </c:pt>
                <c:pt idx="57">
                  <c:v>-16.171915319189701</c:v>
                </c:pt>
                <c:pt idx="58">
                  <c:v>-17.311248443425299</c:v>
                </c:pt>
                <c:pt idx="59">
                  <c:v>-14.0834744315029</c:v>
                </c:pt>
                <c:pt idx="60">
                  <c:v>-11.65086844514</c:v>
                </c:pt>
                <c:pt idx="61">
                  <c:v>-10.713037210143399</c:v>
                </c:pt>
                <c:pt idx="62">
                  <c:v>-11.657392622774699</c:v>
                </c:pt>
                <c:pt idx="63">
                  <c:v>-11.753946813185999</c:v>
                </c:pt>
                <c:pt idx="64">
                  <c:v>-8.4538084388582995</c:v>
                </c:pt>
                <c:pt idx="65">
                  <c:v>-10.024600872739601</c:v>
                </c:pt>
                <c:pt idx="66">
                  <c:v>-8.2249571802429386</c:v>
                </c:pt>
                <c:pt idx="67">
                  <c:v>-0.607466173146747</c:v>
                </c:pt>
                <c:pt idx="68">
                  <c:v>-12.126566113651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2.7202305599796501</c:v>
                </c:pt>
                <c:pt idx="75">
                  <c:v>-4.1559690289719002</c:v>
                </c:pt>
                <c:pt idx="76">
                  <c:v>-0.7292168472143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F6-436A-A6A7-58986097C3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4_ábra_chart'!$F$10</c:f>
              <c:strCache>
                <c:ptCount val="1"/>
                <c:pt idx="0">
                  <c:v>Országos becslések átlaga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F$23:$F$100</c15:sqref>
                  </c15:fullRef>
                </c:ext>
              </c:extLst>
              <c:f>'14_ábra_chart'!$F$24:$F$100</c:f>
              <c:numCache>
                <c:formatCode>0.0</c:formatCode>
                <c:ptCount val="77"/>
                <c:pt idx="0">
                  <c:v>3.3007165234150535</c:v>
                </c:pt>
                <c:pt idx="1">
                  <c:v>4.6521534501404194</c:v>
                </c:pt>
                <c:pt idx="2">
                  <c:v>3.9311305500293723</c:v>
                </c:pt>
                <c:pt idx="3">
                  <c:v>2.4250063352278124</c:v>
                </c:pt>
                <c:pt idx="4">
                  <c:v>3.1328578842931027</c:v>
                </c:pt>
                <c:pt idx="5">
                  <c:v>4.0482784703641874</c:v>
                </c:pt>
                <c:pt idx="6">
                  <c:v>2.0136728531855423</c:v>
                </c:pt>
                <c:pt idx="7">
                  <c:v>2.0922387989623998</c:v>
                </c:pt>
                <c:pt idx="8">
                  <c:v>1.6351152859337861</c:v>
                </c:pt>
                <c:pt idx="9">
                  <c:v>1.7876387833840437</c:v>
                </c:pt>
                <c:pt idx="10">
                  <c:v>0.480404105672954</c:v>
                </c:pt>
                <c:pt idx="11">
                  <c:v>1.0452088379396642</c:v>
                </c:pt>
                <c:pt idx="12">
                  <c:v>1.8661128436379637</c:v>
                </c:pt>
                <c:pt idx="13">
                  <c:v>4.5178564805033226</c:v>
                </c:pt>
                <c:pt idx="14">
                  <c:v>5.3278822081209887</c:v>
                </c:pt>
                <c:pt idx="15">
                  <c:v>3.7350765962948453</c:v>
                </c:pt>
                <c:pt idx="16">
                  <c:v>2.6292115512145848</c:v>
                </c:pt>
                <c:pt idx="17">
                  <c:v>4.2652888448769364</c:v>
                </c:pt>
                <c:pt idx="18">
                  <c:v>3.7505212543966335</c:v>
                </c:pt>
                <c:pt idx="19">
                  <c:v>6.1570079468507011</c:v>
                </c:pt>
                <c:pt idx="20">
                  <c:v>3.797692311651149</c:v>
                </c:pt>
                <c:pt idx="21">
                  <c:v>0.13063011244708322</c:v>
                </c:pt>
                <c:pt idx="22">
                  <c:v>0.16835273363560344</c:v>
                </c:pt>
                <c:pt idx="23">
                  <c:v>4.0073503328487643</c:v>
                </c:pt>
                <c:pt idx="24">
                  <c:v>8.4830135857642084</c:v>
                </c:pt>
                <c:pt idx="25">
                  <c:v>9.2056626438217357</c:v>
                </c:pt>
                <c:pt idx="26">
                  <c:v>8.3430499844963997</c:v>
                </c:pt>
                <c:pt idx="27">
                  <c:v>4.1406586200695532</c:v>
                </c:pt>
                <c:pt idx="28">
                  <c:v>1.662382477054605</c:v>
                </c:pt>
                <c:pt idx="29">
                  <c:v>-1.353510124407399</c:v>
                </c:pt>
                <c:pt idx="30">
                  <c:v>-1.1255794717743344</c:v>
                </c:pt>
                <c:pt idx="31">
                  <c:v>-2.7290039246561086</c:v>
                </c:pt>
                <c:pt idx="32">
                  <c:v>-4.9734288413880812</c:v>
                </c:pt>
                <c:pt idx="33">
                  <c:v>-6.5635460908544845</c:v>
                </c:pt>
                <c:pt idx="34">
                  <c:v>-8.3198464617354215</c:v>
                </c:pt>
                <c:pt idx="35">
                  <c:v>-9.3281344274297879</c:v>
                </c:pt>
                <c:pt idx="36">
                  <c:v>-11.506732563448981</c:v>
                </c:pt>
                <c:pt idx="37">
                  <c:v>-10.751676681742289</c:v>
                </c:pt>
                <c:pt idx="38">
                  <c:v>-14.696014653083484</c:v>
                </c:pt>
                <c:pt idx="39">
                  <c:v>-15.787063761374423</c:v>
                </c:pt>
                <c:pt idx="40">
                  <c:v>-17.431058569801785</c:v>
                </c:pt>
                <c:pt idx="41">
                  <c:v>-18.35963435990648</c:v>
                </c:pt>
                <c:pt idx="42">
                  <c:v>-17.696670867472939</c:v>
                </c:pt>
                <c:pt idx="43">
                  <c:v>-14.875806959647491</c:v>
                </c:pt>
                <c:pt idx="44">
                  <c:v>-14.012609925471047</c:v>
                </c:pt>
                <c:pt idx="45">
                  <c:v>-11.77103224418633</c:v>
                </c:pt>
                <c:pt idx="46">
                  <c:v>-12.043849078724678</c:v>
                </c:pt>
                <c:pt idx="47">
                  <c:v>-10.353259312769421</c:v>
                </c:pt>
                <c:pt idx="48">
                  <c:v>-10.887909093405591</c:v>
                </c:pt>
                <c:pt idx="49">
                  <c:v>-9.3826002315578805</c:v>
                </c:pt>
                <c:pt idx="50">
                  <c:v>-11.61470513601718</c:v>
                </c:pt>
                <c:pt idx="51">
                  <c:v>-10.766890497726962</c:v>
                </c:pt>
                <c:pt idx="52">
                  <c:v>-10.897704575153092</c:v>
                </c:pt>
                <c:pt idx="53">
                  <c:v>-8.9862245792658726</c:v>
                </c:pt>
                <c:pt idx="54">
                  <c:v>-11.534587537199791</c:v>
                </c:pt>
                <c:pt idx="55">
                  <c:v>-9.2402499426074662</c:v>
                </c:pt>
                <c:pt idx="56">
                  <c:v>-9.3333376334699665</c:v>
                </c:pt>
                <c:pt idx="57">
                  <c:v>-6.5590544028614906</c:v>
                </c:pt>
                <c:pt idx="58">
                  <c:v>-6.9307386151581758</c:v>
                </c:pt>
                <c:pt idx="59">
                  <c:v>-3.1948323355412462</c:v>
                </c:pt>
                <c:pt idx="60">
                  <c:v>-0.18225112164245605</c:v>
                </c:pt>
                <c:pt idx="61">
                  <c:v>0.25053325879329447</c:v>
                </c:pt>
                <c:pt idx="62">
                  <c:v>-1.7381606073350815</c:v>
                </c:pt>
                <c:pt idx="63">
                  <c:v>4.7985658449576363E-2</c:v>
                </c:pt>
                <c:pt idx="64">
                  <c:v>1.9507237827551469</c:v>
                </c:pt>
                <c:pt idx="65">
                  <c:v>0.26706869758509777</c:v>
                </c:pt>
                <c:pt idx="66">
                  <c:v>1.6832711728830394</c:v>
                </c:pt>
                <c:pt idx="67">
                  <c:v>8.5299613727779509</c:v>
                </c:pt>
                <c:pt idx="68">
                  <c:v>6.3857847897369311</c:v>
                </c:pt>
                <c:pt idx="69">
                  <c:v>11.897700837746997</c:v>
                </c:pt>
                <c:pt idx="70">
                  <c:v>13.957144287950365</c:v>
                </c:pt>
                <c:pt idx="71">
                  <c:v>17.626164798837145</c:v>
                </c:pt>
                <c:pt idx="72">
                  <c:v>24.637991814975535</c:v>
                </c:pt>
                <c:pt idx="73">
                  <c:v>18.637168373456717</c:v>
                </c:pt>
                <c:pt idx="74">
                  <c:v>11.943046509776963</c:v>
                </c:pt>
                <c:pt idx="75">
                  <c:v>12.930301676253841</c:v>
                </c:pt>
                <c:pt idx="76">
                  <c:v>13.181131572539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F6-436A-A6A7-58986097C32B}"/>
            </c:ext>
          </c:extLst>
        </c:ser>
        <c:ser>
          <c:idx val="5"/>
          <c:order val="5"/>
          <c:tx>
            <c:strRef>
              <c:f>'14_ábra_chart'!$K$10</c:f>
              <c:strCache>
                <c:ptCount val="1"/>
                <c:pt idx="0">
                  <c:v>Budapesti becslé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K$23:$K$100</c15:sqref>
                  </c15:fullRef>
                </c:ext>
              </c:extLst>
              <c:f>'14_ábra_chart'!$K$24:$K$100</c:f>
              <c:numCache>
                <c:formatCode>0.0</c:formatCode>
                <c:ptCount val="77"/>
                <c:pt idx="0">
                  <c:v>14.343574280388101</c:v>
                </c:pt>
                <c:pt idx="1">
                  <c:v>11.4335267324724</c:v>
                </c:pt>
                <c:pt idx="2">
                  <c:v>12.9894918152659</c:v>
                </c:pt>
                <c:pt idx="3">
                  <c:v>4.8722856264347101</c:v>
                </c:pt>
                <c:pt idx="4">
                  <c:v>1.9546374925288801</c:v>
                </c:pt>
                <c:pt idx="5">
                  <c:v>-0.39092468809521103</c:v>
                </c:pt>
                <c:pt idx="6">
                  <c:v>-3.87488714372122</c:v>
                </c:pt>
                <c:pt idx="7">
                  <c:v>-3.7257034528676898</c:v>
                </c:pt>
                <c:pt idx="8">
                  <c:v>-5.0186301570069602</c:v>
                </c:pt>
                <c:pt idx="9">
                  <c:v>-3.92010824182108</c:v>
                </c:pt>
                <c:pt idx="10">
                  <c:v>-2.3875709823141</c:v>
                </c:pt>
                <c:pt idx="11">
                  <c:v>-2.5376359754062099</c:v>
                </c:pt>
                <c:pt idx="12">
                  <c:v>-4.6516358817864401</c:v>
                </c:pt>
                <c:pt idx="13">
                  <c:v>-5.0830542757459503</c:v>
                </c:pt>
                <c:pt idx="14">
                  <c:v>-9.16380198789318</c:v>
                </c:pt>
                <c:pt idx="15">
                  <c:v>-15.822968192014301</c:v>
                </c:pt>
                <c:pt idx="16">
                  <c:v>-16.951383344181899</c:v>
                </c:pt>
                <c:pt idx="17">
                  <c:v>-16.469842637803499</c:v>
                </c:pt>
                <c:pt idx="18">
                  <c:v>-14.0316149554685</c:v>
                </c:pt>
                <c:pt idx="19">
                  <c:v>-12.500578193487</c:v>
                </c:pt>
                <c:pt idx="20">
                  <c:v>-4.6648870644112801</c:v>
                </c:pt>
                <c:pt idx="21">
                  <c:v>-5.9584754302228404</c:v>
                </c:pt>
                <c:pt idx="22">
                  <c:v>-1.3981418106566801</c:v>
                </c:pt>
                <c:pt idx="23">
                  <c:v>9.0745961808554298</c:v>
                </c:pt>
                <c:pt idx="24">
                  <c:v>15.290908291174301</c:v>
                </c:pt>
                <c:pt idx="25">
                  <c:v>19.566321915495902</c:v>
                </c:pt>
                <c:pt idx="26">
                  <c:v>16.823458543747901</c:v>
                </c:pt>
                <c:pt idx="27">
                  <c:v>13.717105043542301</c:v>
                </c:pt>
                <c:pt idx="28">
                  <c:v>10.579487026093901</c:v>
                </c:pt>
                <c:pt idx="29">
                  <c:v>13.8420542504069</c:v>
                </c:pt>
                <c:pt idx="30">
                  <c:v>15.588653675435699</c:v>
                </c:pt>
                <c:pt idx="31">
                  <c:v>15.7745134083001</c:v>
                </c:pt>
                <c:pt idx="32">
                  <c:v>13.9911303368027</c:v>
                </c:pt>
                <c:pt idx="33">
                  <c:v>9.3541697248155895</c:v>
                </c:pt>
                <c:pt idx="34">
                  <c:v>2.28127163812115</c:v>
                </c:pt>
                <c:pt idx="35">
                  <c:v>-2.33151448011375</c:v>
                </c:pt>
                <c:pt idx="36">
                  <c:v>-4.8305235783207596</c:v>
                </c:pt>
                <c:pt idx="37">
                  <c:v>-6.3117555279402504</c:v>
                </c:pt>
                <c:pt idx="38">
                  <c:v>-9.8806610462732394</c:v>
                </c:pt>
                <c:pt idx="39">
                  <c:v>-14.3193517469002</c:v>
                </c:pt>
                <c:pt idx="40">
                  <c:v>-17.439562863484799</c:v>
                </c:pt>
                <c:pt idx="41">
                  <c:v>-21.3264703645415</c:v>
                </c:pt>
                <c:pt idx="42">
                  <c:v>-20.5125821444942</c:v>
                </c:pt>
                <c:pt idx="43">
                  <c:v>-15.289818222130499</c:v>
                </c:pt>
                <c:pt idx="44">
                  <c:v>-10.482067629052899</c:v>
                </c:pt>
                <c:pt idx="45">
                  <c:v>-5.9065711168922999</c:v>
                </c:pt>
                <c:pt idx="46">
                  <c:v>-6.8411791019377901</c:v>
                </c:pt>
                <c:pt idx="47">
                  <c:v>-3.09003932827643</c:v>
                </c:pt>
                <c:pt idx="48">
                  <c:v>-4.8625887172854698</c:v>
                </c:pt>
                <c:pt idx="49">
                  <c:v>-5.8253295023382199</c:v>
                </c:pt>
                <c:pt idx="50">
                  <c:v>-9.07863094831783</c:v>
                </c:pt>
                <c:pt idx="51">
                  <c:v>-9.4255479028223004</c:v>
                </c:pt>
                <c:pt idx="52">
                  <c:v>-9.7092327968864591</c:v>
                </c:pt>
                <c:pt idx="53">
                  <c:v>-9.4501218096458004</c:v>
                </c:pt>
                <c:pt idx="54">
                  <c:v>-7.8173586056931699</c:v>
                </c:pt>
                <c:pt idx="55">
                  <c:v>-4.6960206651170404</c:v>
                </c:pt>
                <c:pt idx="56">
                  <c:v>-0.316452272470513</c:v>
                </c:pt>
                <c:pt idx="57">
                  <c:v>4.8212582007402602</c:v>
                </c:pt>
                <c:pt idx="58">
                  <c:v>5.4418973823383903</c:v>
                </c:pt>
                <c:pt idx="59">
                  <c:v>5.3645985530779496</c:v>
                </c:pt>
                <c:pt idx="60">
                  <c:v>6.6497705161000003</c:v>
                </c:pt>
                <c:pt idx="61">
                  <c:v>8.3510564951020001</c:v>
                </c:pt>
                <c:pt idx="62">
                  <c:v>7.8378959177125296</c:v>
                </c:pt>
                <c:pt idx="63">
                  <c:v>10.130962645636499</c:v>
                </c:pt>
                <c:pt idx="64">
                  <c:v>9.2982280091729308</c:v>
                </c:pt>
                <c:pt idx="65">
                  <c:v>9.0721162193611402</c:v>
                </c:pt>
                <c:pt idx="66">
                  <c:v>9.3012187913392594</c:v>
                </c:pt>
                <c:pt idx="67">
                  <c:v>11.162498087235701</c:v>
                </c:pt>
                <c:pt idx="68">
                  <c:v>9.1545917023037706</c:v>
                </c:pt>
                <c:pt idx="69">
                  <c:v>4.3813877604274003</c:v>
                </c:pt>
                <c:pt idx="70">
                  <c:v>-0.36298079682079198</c:v>
                </c:pt>
                <c:pt idx="71">
                  <c:v>1.2842209630583701</c:v>
                </c:pt>
                <c:pt idx="72">
                  <c:v>6.2339746621234999</c:v>
                </c:pt>
                <c:pt idx="73">
                  <c:v>6.0662035213244501</c:v>
                </c:pt>
                <c:pt idx="74">
                  <c:v>1.7507020412688501</c:v>
                </c:pt>
                <c:pt idx="75">
                  <c:v>0.62637656167016997</c:v>
                </c:pt>
                <c:pt idx="76">
                  <c:v>0.68315497355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BF6-436A-A6A7-58986097C32B}"/>
            </c:ext>
          </c:extLst>
        </c:ser>
        <c:ser>
          <c:idx val="6"/>
          <c:order val="6"/>
          <c:tx>
            <c:strRef>
              <c:f>'14_ábra_chart'!$L$10</c:f>
              <c:strCache>
                <c:ptCount val="1"/>
                <c:pt idx="0">
                  <c:v>Budapesti becslés bizonytalansága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L$23:$L$100</c15:sqref>
                  </c15:fullRef>
                </c:ext>
              </c:extLst>
              <c:f>'14_ábra_chart'!$L$24:$L$100</c:f>
              <c:numCache>
                <c:formatCode>0.0</c:formatCode>
                <c:ptCount val="77"/>
                <c:pt idx="0">
                  <c:v>25.0818618652373</c:v>
                </c:pt>
                <c:pt idx="1">
                  <c:v>21.7036435590732</c:v>
                </c:pt>
                <c:pt idx="2">
                  <c:v>23.290838813316402</c:v>
                </c:pt>
                <c:pt idx="3">
                  <c:v>14.357331383187599</c:v>
                </c:pt>
                <c:pt idx="4">
                  <c:v>11.125616965089099</c:v>
                </c:pt>
                <c:pt idx="5">
                  <c:v>8.5613156772532992</c:v>
                </c:pt>
                <c:pt idx="6">
                  <c:v>4.7627400472532599</c:v>
                </c:pt>
                <c:pt idx="7">
                  <c:v>4.9011240248438597</c:v>
                </c:pt>
                <c:pt idx="8">
                  <c:v>3.4158269262599301</c:v>
                </c:pt>
                <c:pt idx="9">
                  <c:v>4.5515309099200003</c:v>
                </c:pt>
                <c:pt idx="10">
                  <c:v>6.2123579696264501</c:v>
                </c:pt>
                <c:pt idx="11">
                  <c:v>6.0815543539161299</c:v>
                </c:pt>
                <c:pt idx="12">
                  <c:v>3.8089805478117502</c:v>
                </c:pt>
                <c:pt idx="13">
                  <c:v>3.3068504811636998</c:v>
                </c:pt>
                <c:pt idx="14">
                  <c:v>-1.1588988257548001</c:v>
                </c:pt>
                <c:pt idx="15">
                  <c:v>-8.3935063431869104</c:v>
                </c:pt>
                <c:pt idx="16">
                  <c:v>-9.5859151316563906</c:v>
                </c:pt>
                <c:pt idx="17">
                  <c:v>-9.03171633790366</c:v>
                </c:pt>
                <c:pt idx="18">
                  <c:v>-6.3969456793783896</c:v>
                </c:pt>
                <c:pt idx="19">
                  <c:v>-4.7858473564491897</c:v>
                </c:pt>
                <c:pt idx="20">
                  <c:v>3.7167759062562</c:v>
                </c:pt>
                <c:pt idx="21">
                  <c:v>2.3561593458249699</c:v>
                </c:pt>
                <c:pt idx="22">
                  <c:v>7.4973811131159902</c:v>
                </c:pt>
                <c:pt idx="23">
                  <c:v>19.2221872885893</c:v>
                </c:pt>
                <c:pt idx="24">
                  <c:v>26.229268485736899</c:v>
                </c:pt>
                <c:pt idx="25">
                  <c:v>30.980099556877999</c:v>
                </c:pt>
                <c:pt idx="26">
                  <c:v>27.9988763842262</c:v>
                </c:pt>
                <c:pt idx="27">
                  <c:v>24.710116277368499</c:v>
                </c:pt>
                <c:pt idx="28">
                  <c:v>21.471080638307399</c:v>
                </c:pt>
                <c:pt idx="29">
                  <c:v>25.1718559326792</c:v>
                </c:pt>
                <c:pt idx="30">
                  <c:v>27.089383892991901</c:v>
                </c:pt>
                <c:pt idx="31">
                  <c:v>27.199416088933599</c:v>
                </c:pt>
                <c:pt idx="32">
                  <c:v>25.078293665255899</c:v>
                </c:pt>
                <c:pt idx="33">
                  <c:v>19.766290814580501</c:v>
                </c:pt>
                <c:pt idx="34">
                  <c:v>11.8499837859741</c:v>
                </c:pt>
                <c:pt idx="35">
                  <c:v>6.7079589729092897</c:v>
                </c:pt>
                <c:pt idx="36">
                  <c:v>3.9442422882235402</c:v>
                </c:pt>
                <c:pt idx="37">
                  <c:v>2.2879286565721402</c:v>
                </c:pt>
                <c:pt idx="38">
                  <c:v>-1.7050730490136199</c:v>
                </c:pt>
                <c:pt idx="39">
                  <c:v>-6.6603424139083902</c:v>
                </c:pt>
                <c:pt idx="40">
                  <c:v>-10.092260355377</c:v>
                </c:pt>
                <c:pt idx="41">
                  <c:v>-14.3013579802984</c:v>
                </c:pt>
                <c:pt idx="42">
                  <c:v>-13.3733462333149</c:v>
                </c:pt>
                <c:pt idx="43">
                  <c:v>-7.6522186615914203</c:v>
                </c:pt>
                <c:pt idx="44">
                  <c:v>-2.4260923424799099</c:v>
                </c:pt>
                <c:pt idx="45">
                  <c:v>2.5122548048197602</c:v>
                </c:pt>
                <c:pt idx="46">
                  <c:v>1.43647872816585</c:v>
                </c:pt>
                <c:pt idx="47">
                  <c:v>5.4881589451900998</c:v>
                </c:pt>
                <c:pt idx="48">
                  <c:v>3.5652594255187302</c:v>
                </c:pt>
                <c:pt idx="49">
                  <c:v>2.5682666119712199</c:v>
                </c:pt>
                <c:pt idx="50">
                  <c:v>-0.89317332258751403</c:v>
                </c:pt>
                <c:pt idx="51">
                  <c:v>-1.19299454285305</c:v>
                </c:pt>
                <c:pt idx="52">
                  <c:v>-1.42578754446266</c:v>
                </c:pt>
                <c:pt idx="53">
                  <c:v>-1.10125240375084</c:v>
                </c:pt>
                <c:pt idx="54">
                  <c:v>0.65578877363864696</c:v>
                </c:pt>
                <c:pt idx="55">
                  <c:v>3.9914379797394499</c:v>
                </c:pt>
                <c:pt idx="56">
                  <c:v>8.7424009654772306</c:v>
                </c:pt>
                <c:pt idx="57">
                  <c:v>14.3544536548146</c:v>
                </c:pt>
                <c:pt idx="58">
                  <c:v>15.0924743460649</c:v>
                </c:pt>
                <c:pt idx="59">
                  <c:v>15.0861184596647</c:v>
                </c:pt>
                <c:pt idx="60">
                  <c:v>16.5379432754806</c:v>
                </c:pt>
                <c:pt idx="61">
                  <c:v>18.3857493425533</c:v>
                </c:pt>
                <c:pt idx="62">
                  <c:v>17.7681672983414</c:v>
                </c:pt>
                <c:pt idx="63">
                  <c:v>20.1992280874885</c:v>
                </c:pt>
                <c:pt idx="64">
                  <c:v>19.2861531635691</c:v>
                </c:pt>
                <c:pt idx="65">
                  <c:v>19.127885585007601</c:v>
                </c:pt>
                <c:pt idx="66">
                  <c:v>19.370450088857901</c:v>
                </c:pt>
                <c:pt idx="67">
                  <c:v>21.349552068044499</c:v>
                </c:pt>
                <c:pt idx="68">
                  <c:v>19.215851650943701</c:v>
                </c:pt>
                <c:pt idx="69">
                  <c:v>14.112026671847</c:v>
                </c:pt>
                <c:pt idx="70">
                  <c:v>9.0361902574625201</c:v>
                </c:pt>
                <c:pt idx="71">
                  <c:v>10.889743496241801</c:v>
                </c:pt>
                <c:pt idx="72">
                  <c:v>16.240297965229701</c:v>
                </c:pt>
                <c:pt idx="73">
                  <c:v>15.944055380875101</c:v>
                </c:pt>
                <c:pt idx="74">
                  <c:v>11.1764780901199</c:v>
                </c:pt>
                <c:pt idx="75">
                  <c:v>9.9398606290288001</c:v>
                </c:pt>
                <c:pt idx="76">
                  <c:v>10.00128881878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BF6-436A-A6A7-58986097C32B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M$23:$M$100</c15:sqref>
                  </c15:fullRef>
                </c:ext>
              </c:extLst>
              <c:f>'14_ábra_chart'!$M$24:$M$100</c:f>
              <c:numCache>
                <c:formatCode>0.0</c:formatCode>
                <c:ptCount val="77"/>
                <c:pt idx="0">
                  <c:v>4.5271695211972904</c:v>
                </c:pt>
                <c:pt idx="1">
                  <c:v>2.0300667827532801</c:v>
                </c:pt>
                <c:pt idx="2">
                  <c:v>3.5488555642234401</c:v>
                </c:pt>
                <c:pt idx="3">
                  <c:v>-3.8260498082118302</c:v>
                </c:pt>
                <c:pt idx="4">
                  <c:v>-6.4594790101497699</c:v>
                </c:pt>
                <c:pt idx="5">
                  <c:v>-8.6049406955404297</c:v>
                </c:pt>
                <c:pt idx="6">
                  <c:v>-11.800346979616799</c:v>
                </c:pt>
                <c:pt idx="7">
                  <c:v>-11.643080454981099</c:v>
                </c:pt>
                <c:pt idx="8">
                  <c:v>-12.765184156153101</c:v>
                </c:pt>
                <c:pt idx="9">
                  <c:v>-11.705304361186601</c:v>
                </c:pt>
                <c:pt idx="10">
                  <c:v>-10.291170623878401</c:v>
                </c:pt>
                <c:pt idx="11">
                  <c:v>-10.4565118873395</c:v>
                </c:pt>
                <c:pt idx="12">
                  <c:v>-12.422697034075799</c:v>
                </c:pt>
                <c:pt idx="13">
                  <c:v>-12.791586001707801</c:v>
                </c:pt>
                <c:pt idx="14">
                  <c:v>-16.5204072873615</c:v>
                </c:pt>
                <c:pt idx="15">
                  <c:v>-22.649886474771201</c:v>
                </c:pt>
                <c:pt idx="16">
                  <c:v>-23.716833074313701</c:v>
                </c:pt>
                <c:pt idx="17">
                  <c:v>-23.2997819891755</c:v>
                </c:pt>
                <c:pt idx="18">
                  <c:v>-21.043567639901099</c:v>
                </c:pt>
                <c:pt idx="19">
                  <c:v>-19.590222630704002</c:v>
                </c:pt>
                <c:pt idx="20">
                  <c:v>-12.369202773365201</c:v>
                </c:pt>
                <c:pt idx="21">
                  <c:v>-13.5976926065785</c:v>
                </c:pt>
                <c:pt idx="22">
                  <c:v>-9.5575507261811001</c:v>
                </c:pt>
                <c:pt idx="23">
                  <c:v>-0.209283166243665</c:v>
                </c:pt>
                <c:pt idx="24">
                  <c:v>5.3004084873222004</c:v>
                </c:pt>
                <c:pt idx="25">
                  <c:v>9.1471558256981194</c:v>
                </c:pt>
                <c:pt idx="26">
                  <c:v>6.6237521113477902</c:v>
                </c:pt>
                <c:pt idx="27">
                  <c:v>3.69311139701639</c:v>
                </c:pt>
                <c:pt idx="28">
                  <c:v>0.66447821735992796</c:v>
                </c:pt>
                <c:pt idx="29">
                  <c:v>3.53775790400385</c:v>
                </c:pt>
                <c:pt idx="30">
                  <c:v>5.1286618066339402</c:v>
                </c:pt>
                <c:pt idx="31">
                  <c:v>5.3757821148896801</c:v>
                </c:pt>
                <c:pt idx="32">
                  <c:v>3.8867529664053602</c:v>
                </c:pt>
                <c:pt idx="33">
                  <c:v>-0.15275287503554499</c:v>
                </c:pt>
                <c:pt idx="34">
                  <c:v>-6.4688418021658904</c:v>
                </c:pt>
                <c:pt idx="35">
                  <c:v>-10.6052336155169</c:v>
                </c:pt>
                <c:pt idx="36">
                  <c:v>-12.864541190631099</c:v>
                </c:pt>
                <c:pt idx="37">
                  <c:v>-14.1884358444043</c:v>
                </c:pt>
                <c:pt idx="38">
                  <c:v>-17.376252209776901</c:v>
                </c:pt>
                <c:pt idx="39">
                  <c:v>-21.349899121921499</c:v>
                </c:pt>
                <c:pt idx="40">
                  <c:v>-24.186440376380599</c:v>
                </c:pt>
                <c:pt idx="41">
                  <c:v>-27.775701931444399</c:v>
                </c:pt>
                <c:pt idx="42">
                  <c:v>-27.063446149577</c:v>
                </c:pt>
                <c:pt idx="43">
                  <c:v>-22.295752070708598</c:v>
                </c:pt>
                <c:pt idx="44">
                  <c:v>-17.8729190174863</c:v>
                </c:pt>
                <c:pt idx="45">
                  <c:v>-13.634000385247701</c:v>
                </c:pt>
                <c:pt idx="46">
                  <c:v>-14.44334405205</c:v>
                </c:pt>
                <c:pt idx="47">
                  <c:v>-10.970666553440299</c:v>
                </c:pt>
                <c:pt idx="48">
                  <c:v>-12.604602394824299</c:v>
                </c:pt>
                <c:pt idx="49">
                  <c:v>-13.5320420603847</c:v>
                </c:pt>
                <c:pt idx="50">
                  <c:v>-16.588033061134599</c:v>
                </c:pt>
                <c:pt idx="51">
                  <c:v>-16.972168777425999</c:v>
                </c:pt>
                <c:pt idx="52">
                  <c:v>-17.296598785366299</c:v>
                </c:pt>
                <c:pt idx="53">
                  <c:v>-17.094193409189799</c:v>
                </c:pt>
                <c:pt idx="54">
                  <c:v>-15.5772412300953</c:v>
                </c:pt>
                <c:pt idx="55">
                  <c:v>-12.657727852235301</c:v>
                </c:pt>
                <c:pt idx="56">
                  <c:v>-8.6206521161757603</c:v>
                </c:pt>
                <c:pt idx="57">
                  <c:v>-3.9171993777117402</c:v>
                </c:pt>
                <c:pt idx="58">
                  <c:v>-3.3994725827379</c:v>
                </c:pt>
                <c:pt idx="59">
                  <c:v>-3.5357280544465199</c:v>
                </c:pt>
                <c:pt idx="60">
                  <c:v>-2.39939687068519</c:v>
                </c:pt>
                <c:pt idx="61">
                  <c:v>-0.83306893944789795</c:v>
                </c:pt>
                <c:pt idx="62">
                  <c:v>-1.2550499618483699</c:v>
                </c:pt>
                <c:pt idx="63">
                  <c:v>0.906046787808506</c:v>
                </c:pt>
                <c:pt idx="64">
                  <c:v>0.14659982843325201</c:v>
                </c:pt>
                <c:pt idx="65">
                  <c:v>-0.13483007653547899</c:v>
                </c:pt>
                <c:pt idx="66">
                  <c:v>8.1355313473238697E-2</c:v>
                </c:pt>
                <c:pt idx="67">
                  <c:v>1.83062706375444</c:v>
                </c:pt>
                <c:pt idx="68">
                  <c:v>-5.7544993410928599E-2</c:v>
                </c:pt>
                <c:pt idx="69">
                  <c:v>-4.5194934437110801</c:v>
                </c:pt>
                <c:pt idx="70">
                  <c:v>-8.9519216303024205</c:v>
                </c:pt>
                <c:pt idx="71">
                  <c:v>-7.4892492970614297</c:v>
                </c:pt>
                <c:pt idx="72">
                  <c:v>-2.9109734742033302</c:v>
                </c:pt>
                <c:pt idx="73">
                  <c:v>-2.97010491421275</c:v>
                </c:pt>
                <c:pt idx="74">
                  <c:v>-6.8759368551076196</c:v>
                </c:pt>
                <c:pt idx="75">
                  <c:v>-7.8981217367721497</c:v>
                </c:pt>
                <c:pt idx="76">
                  <c:v>-7.845646134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BF6-436A-A6A7-58986097C3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2318086456493319E-2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53070652049413"/>
              <c:y val="3.238440904563757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171148410061531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8</c:f>
              <c:strCache>
                <c:ptCount val="1"/>
                <c:pt idx="0">
                  <c:v>October 2023 forecast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1"/>
              </a:solidFill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A90-4193-9A39-1B2ABBA89025}"/>
              </c:ext>
            </c:extLst>
          </c:dPt>
          <c:dLbls>
            <c:dLbl>
              <c:idx val="3"/>
              <c:layout>
                <c:manualLayout>
                  <c:x val="5.5788884814602645E-7"/>
                  <c:y val="0.18690655070612988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A90-4193-9A39-1B2ABBA89025}"/>
                </c:ext>
              </c:extLst>
            </c:dLbl>
            <c:dLbl>
              <c:idx val="5"/>
              <c:layout>
                <c:manualLayout>
                  <c:x val="-8.3683327226774975E-6"/>
                  <c:y val="6.5934283679364325E-2"/>
                </c:manualLayout>
              </c:layout>
              <c:tx>
                <c:rich>
                  <a:bodyPr/>
                  <a:lstStyle/>
                  <a:p>
                    <a:fld id="{895EFD51-2150-4D0C-923C-6BC85FC52E25}" type="VALUE">
                      <a:rPr lang="en-US">
                        <a:solidFill>
                          <a:schemeClr val="bg1"/>
                        </a:solidFill>
                      </a:rPr>
                      <a:pPr/>
                      <a:t>[VALUE]</a:t>
                    </a:fld>
                    <a:endParaRPr lang="en-GB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5A90-4193-9A39-1B2ABBA89025}"/>
                </c:ext>
              </c:extLst>
            </c:dLbl>
            <c:spPr>
              <a:noFill/>
              <a:ln w="25400">
                <a:noFill/>
              </a:ln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I$10:$I$17</c:f>
              <c:numCache>
                <c:formatCode>0.0</c:formatCode>
                <c:ptCount val="8"/>
                <c:pt idx="0">
                  <c:v>3</c:v>
                </c:pt>
                <c:pt idx="1">
                  <c:v>5.2</c:v>
                </c:pt>
                <c:pt idx="2">
                  <c:v>2.2999999999999998</c:v>
                </c:pt>
                <c:pt idx="3">
                  <c:v>2.4</c:v>
                </c:pt>
                <c:pt idx="4">
                  <c:v>1.5</c:v>
                </c:pt>
                <c:pt idx="5">
                  <c:v>0.7</c:v>
                </c:pt>
                <c:pt idx="6">
                  <c:v>2</c:v>
                </c:pt>
                <c:pt idx="7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90-4193-9A39-1B2ABBA89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2"/>
        <c:axId val="1285035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8</c:f>
              <c:strCache>
                <c:ptCount val="1"/>
                <c:pt idx="0">
                  <c:v>2022 fact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5A90-4193-9A39-1B2ABBA89025}"/>
              </c:ext>
            </c:extLst>
          </c:dPt>
          <c:dLbls>
            <c:dLbl>
              <c:idx val="0"/>
              <c:layout>
                <c:manualLayout>
                  <c:x val="-4.0931850500795106E-2"/>
                  <c:y val="-4.0516764209978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90-4193-9A39-1B2ABBA89025}"/>
                </c:ext>
              </c:extLst>
            </c:dLbl>
            <c:dLbl>
              <c:idx val="1"/>
              <c:layout>
                <c:manualLayout>
                  <c:x val="-4.2711496174742708E-2"/>
                  <c:y val="-8.3284459764956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90-4193-9A39-1B2ABBA89025}"/>
                </c:ext>
              </c:extLst>
            </c:dLbl>
            <c:dLbl>
              <c:idx val="2"/>
              <c:layout>
                <c:manualLayout>
                  <c:x val="-4.0931850500795099E-2"/>
                  <c:y val="-4.05167642099789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90-4193-9A39-1B2ABBA89025}"/>
                </c:ext>
              </c:extLst>
            </c:dLbl>
            <c:dLbl>
              <c:idx val="3"/>
              <c:layout>
                <c:manualLayout>
                  <c:x val="-4.4491217225599233E-2"/>
                  <c:y val="-0.140172274137879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90-4193-9A39-1B2ABBA89025}"/>
                </c:ext>
              </c:extLst>
            </c:dLbl>
            <c:dLbl>
              <c:idx val="4"/>
              <c:layout>
                <c:manualLayout>
                  <c:x val="-4.0931850500795126E-2"/>
                  <c:y val="-3.60149015199812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90-4193-9A39-1B2ABBA89025}"/>
                </c:ext>
              </c:extLst>
            </c:dLbl>
            <c:dLbl>
              <c:idx val="5"/>
              <c:layout>
                <c:manualLayout>
                  <c:x val="-4.4491141848690324E-2"/>
                  <c:y val="-4.27676955549777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A90-4193-9A39-1B2ABBA89025}"/>
                </c:ext>
              </c:extLst>
            </c:dLbl>
            <c:dLbl>
              <c:idx val="6"/>
              <c:layout>
                <c:manualLayout>
                  <c:x val="-3.9152204826847482E-2"/>
                  <c:y val="-3.82658328649801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90-4193-9A39-1B2ABBA89025}"/>
                </c:ext>
              </c:extLst>
            </c:dLbl>
            <c:dLbl>
              <c:idx val="7"/>
              <c:layout>
                <c:manualLayout>
                  <c:x val="-4.8050433196585612E-2"/>
                  <c:y val="-4.50186268999766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A90-4193-9A39-1B2ABBA8902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3</c:v>
                  </c:pt>
                </c:lvl>
              </c:multiLvlStrCache>
            </c:multiLvlStrRef>
          </c:cat>
          <c:val>
            <c:numRef>
              <c:f>'1_ábra_chart'!$H$10:$H$17</c:f>
              <c:numCache>
                <c:formatCode>0.0</c:formatCode>
                <c:ptCount val="8"/>
                <c:pt idx="0">
                  <c:v>3.5</c:v>
                </c:pt>
                <c:pt idx="1">
                  <c:v>4.5</c:v>
                </c:pt>
                <c:pt idx="2">
                  <c:v>4.0999999999999996</c:v>
                </c:pt>
                <c:pt idx="3">
                  <c:v>0.8</c:v>
                </c:pt>
                <c:pt idx="4">
                  <c:v>2.6</c:v>
                </c:pt>
                <c:pt idx="5">
                  <c:v>3.3</c:v>
                </c:pt>
                <c:pt idx="6">
                  <c:v>5.6</c:v>
                </c:pt>
                <c:pt idx="7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A90-4193-9A39-1B2ABBA890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35352"/>
        <c:axId val="1"/>
      </c:lineChart>
      <c:catAx>
        <c:axId val="1285035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/>
              <a:lstStyle/>
              <a:p>
                <a:pPr>
                  <a:defRPr sz="1600" b="0"/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0033303174792017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85035352"/>
        <c:crosses val="autoZero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1.9424732715460368E-2"/>
          <c:y val="0.93690294015476394"/>
          <c:w val="0.9654727201652985"/>
          <c:h val="6.1151046384688601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vert="horz"/>
        <a:lstStyle/>
        <a:p>
          <a:pPr>
            <a:defRPr sz="1600"/>
          </a:pPr>
          <a:endParaRPr lang="en-US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70310711165737E-2"/>
          <c:y val="4.6484470560520665E-2"/>
          <c:w val="0.85549236111111115"/>
          <c:h val="0.6004929629629629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23:$D$100</c15:sqref>
                  </c15:fullRef>
                </c:ext>
              </c:extLst>
              <c:f>'14_ábra_chart'!$D$24:$D$100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I$23:$I$100</c15:sqref>
                  </c15:fullRef>
                </c:ext>
              </c:extLst>
              <c:f>'14_ábra_chart'!$I$24:$I$100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2.8192720663712398</c:v>
                </c:pt>
                <c:pt idx="20">
                  <c:v>0.3351164312888509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3.49399058905168</c:v>
                </c:pt>
                <c:pt idx="70">
                  <c:v>7.2291240337714502</c:v>
                </c:pt>
                <c:pt idx="71">
                  <c:v>13.284999805110301</c:v>
                </c:pt>
                <c:pt idx="72">
                  <c:v>18.110077527785101</c:v>
                </c:pt>
                <c:pt idx="73">
                  <c:v>8.0872090155737304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F-4297-B82E-40A6FF277343}"/>
            </c:ext>
          </c:extLst>
        </c:ser>
        <c:ser>
          <c:idx val="0"/>
          <c:order val="1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23:$D$100</c15:sqref>
                  </c15:fullRef>
                </c:ext>
              </c:extLst>
              <c:f>'14_ábra_chart'!$D$24:$D$100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G$23:$G$100</c15:sqref>
                  </c15:fullRef>
                </c:ext>
              </c:extLst>
              <c:f>'14_ábra_chart'!$G$24:$G$100</c:f>
              <c:numCache>
                <c:formatCode>0.0</c:formatCode>
                <c:ptCount val="77"/>
                <c:pt idx="0">
                  <c:v>18.321902523864964</c:v>
                </c:pt>
                <c:pt idx="1">
                  <c:v>19.164069417744329</c:v>
                </c:pt>
                <c:pt idx="2">
                  <c:v>16.951693682502238</c:v>
                </c:pt>
                <c:pt idx="3">
                  <c:v>12.568125571704542</c:v>
                </c:pt>
                <c:pt idx="4">
                  <c:v>12.048737501098671</c:v>
                </c:pt>
                <c:pt idx="5">
                  <c:v>12.508820863802356</c:v>
                </c:pt>
                <c:pt idx="6">
                  <c:v>9.3398525237019498</c:v>
                </c:pt>
                <c:pt idx="7">
                  <c:v>8.1524009021128876</c:v>
                </c:pt>
                <c:pt idx="8">
                  <c:v>6.5089741560466479</c:v>
                </c:pt>
                <c:pt idx="9">
                  <c:v>6.6379150855046163</c:v>
                </c:pt>
                <c:pt idx="10">
                  <c:v>5.5826065747818401</c:v>
                </c:pt>
                <c:pt idx="11">
                  <c:v>5.2640143504601697</c:v>
                </c:pt>
                <c:pt idx="12">
                  <c:v>5.573082262425828</c:v>
                </c:pt>
                <c:pt idx="13">
                  <c:v>8.6986432188959668</c:v>
                </c:pt>
                <c:pt idx="14">
                  <c:v>9.9008841704432342</c:v>
                </c:pt>
                <c:pt idx="15">
                  <c:v>8.6394461611448392</c:v>
                </c:pt>
                <c:pt idx="16">
                  <c:v>9.0598433861645002</c:v>
                </c:pt>
                <c:pt idx="17">
                  <c:v>11.9536113290781</c:v>
                </c:pt>
                <c:pt idx="18">
                  <c:v>14.092485980453301</c:v>
                </c:pt>
                <c:pt idx="19">
                  <c:v>8.7772693644476618</c:v>
                </c:pt>
                <c:pt idx="20">
                  <c:v>8.5475732692824788</c:v>
                </c:pt>
                <c:pt idx="21">
                  <c:v>6.1720430032196099</c:v>
                </c:pt>
                <c:pt idx="22">
                  <c:v>10.6860553939791</c:v>
                </c:pt>
                <c:pt idx="23">
                  <c:v>20.2860646387401</c:v>
                </c:pt>
                <c:pt idx="24">
                  <c:v>27.476458950275902</c:v>
                </c:pt>
                <c:pt idx="25">
                  <c:v>32.137947148180402</c:v>
                </c:pt>
                <c:pt idx="26">
                  <c:v>28.2144873632006</c:v>
                </c:pt>
                <c:pt idx="27">
                  <c:v>23.484746237150599</c:v>
                </c:pt>
                <c:pt idx="28">
                  <c:v>17.575528707889902</c:v>
                </c:pt>
                <c:pt idx="29">
                  <c:v>10.8590871258554</c:v>
                </c:pt>
                <c:pt idx="30">
                  <c:v>7.9212296514740697</c:v>
                </c:pt>
                <c:pt idx="31">
                  <c:v>3.7644621844315198</c:v>
                </c:pt>
                <c:pt idx="32">
                  <c:v>2.4889923674283199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1.6001209158623901</c:v>
                </c:pt>
                <c:pt idx="46">
                  <c:v>1.95929801258714</c:v>
                </c:pt>
                <c:pt idx="47">
                  <c:v>5.35529056634347</c:v>
                </c:pt>
                <c:pt idx="48">
                  <c:v>5.4843896309242801</c:v>
                </c:pt>
                <c:pt idx="49">
                  <c:v>5.9113261150138801</c:v>
                </c:pt>
                <c:pt idx="50">
                  <c:v>0.78619054540660593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.54009399999999996</c:v>
                </c:pt>
                <c:pt idx="59">
                  <c:v>5.0123129999999998</c:v>
                </c:pt>
                <c:pt idx="60">
                  <c:v>8.2238089999999993</c:v>
                </c:pt>
                <c:pt idx="61">
                  <c:v>7.818219</c:v>
                </c:pt>
                <c:pt idx="62">
                  <c:v>5.748291</c:v>
                </c:pt>
                <c:pt idx="63">
                  <c:v>12.06955</c:v>
                </c:pt>
                <c:pt idx="64">
                  <c:v>14.26923</c:v>
                </c:pt>
                <c:pt idx="65">
                  <c:v>10.07479</c:v>
                </c:pt>
                <c:pt idx="66">
                  <c:v>12.80054</c:v>
                </c:pt>
                <c:pt idx="67">
                  <c:v>21.010359999999999</c:v>
                </c:pt>
                <c:pt idx="68">
                  <c:v>22.663789999999999</c:v>
                </c:pt>
                <c:pt idx="69">
                  <c:v>18.81164941094832</c:v>
                </c:pt>
                <c:pt idx="70">
                  <c:v>16.439885966228552</c:v>
                </c:pt>
                <c:pt idx="71">
                  <c:v>9.7156701948896984</c:v>
                </c:pt>
                <c:pt idx="72">
                  <c:v>14.673342472214898</c:v>
                </c:pt>
                <c:pt idx="73">
                  <c:v>28.106610984426272</c:v>
                </c:pt>
                <c:pt idx="74">
                  <c:v>37.883589999999998</c:v>
                </c:pt>
                <c:pt idx="75">
                  <c:v>43.297609999999999</c:v>
                </c:pt>
                <c:pt idx="76">
                  <c:v>41.89312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F-4297-B82E-40A6FF277343}"/>
            </c:ext>
          </c:extLst>
        </c:ser>
        <c:ser>
          <c:idx val="3"/>
          <c:order val="2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noFill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23:$D$100</c15:sqref>
                  </c15:fullRef>
                </c:ext>
              </c:extLst>
              <c:f>'14_ábra_chart'!$D$24:$D$100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J$23:$J$100</c15:sqref>
                  </c15:fullRef>
                </c:ext>
              </c:extLst>
              <c:f>'14_ábra_chart'!$J$24:$J$100</c:f>
              <c:numCache>
                <c:formatCode>0.0</c:formatCode>
                <c:ptCount val="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-0.13385014492497399</c:v>
                </c:pt>
                <c:pt idx="34">
                  <c:v>-1.7772247615608801</c:v>
                </c:pt>
                <c:pt idx="35">
                  <c:v>-1.56429307606753</c:v>
                </c:pt>
                <c:pt idx="36">
                  <c:v>-3.9770576396938</c:v>
                </c:pt>
                <c:pt idx="37">
                  <c:v>-0.15387167875475699</c:v>
                </c:pt>
                <c:pt idx="38">
                  <c:v>-5.1140643163934696</c:v>
                </c:pt>
                <c:pt idx="39">
                  <c:v>-3.5485400468763002</c:v>
                </c:pt>
                <c:pt idx="40">
                  <c:v>-4.5454615724490299</c:v>
                </c:pt>
                <c:pt idx="41">
                  <c:v>-7.2309047833452409</c:v>
                </c:pt>
                <c:pt idx="42">
                  <c:v>-5.8886492671543698</c:v>
                </c:pt>
                <c:pt idx="43">
                  <c:v>-2.6414484134998601</c:v>
                </c:pt>
                <c:pt idx="44">
                  <c:v>-1.6981904649735899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-0.10996719522005001</c:v>
                </c:pt>
                <c:pt idx="52">
                  <c:v>-3.0708902697795302</c:v>
                </c:pt>
                <c:pt idx="53">
                  <c:v>-1.5574300000000001</c:v>
                </c:pt>
                <c:pt idx="54">
                  <c:v>-3.5292300000000001</c:v>
                </c:pt>
                <c:pt idx="55">
                  <c:v>-4.3096899999999998</c:v>
                </c:pt>
                <c:pt idx="56">
                  <c:v>-4.6801700000000004</c:v>
                </c:pt>
                <c:pt idx="57">
                  <c:v>-0.76454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F-4297-B82E-40A6FF277343}"/>
            </c:ext>
          </c:extLst>
        </c:ser>
        <c:ser>
          <c:idx val="1"/>
          <c:order val="3"/>
          <c:tx>
            <c:strRef>
              <c:f>'14_ábra_chart'!$H$9</c:f>
              <c:strCache>
                <c:ptCount val="1"/>
                <c:pt idx="0">
                  <c:v>Uncertainty of estimates for Hungary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14_ábra_chart'!$D$23:$D$100</c15:sqref>
                  </c15:fullRef>
                </c:ext>
              </c:extLst>
              <c:f>'14_ábra_chart'!$D$24:$D$100</c:f>
              <c:strCache>
                <c:ptCount val="77"/>
                <c:pt idx="0">
                  <c:v>2004 Q2</c:v>
                </c:pt>
                <c:pt idx="1">
                  <c:v>Q3</c:v>
                </c:pt>
                <c:pt idx="2">
                  <c:v>Q4</c:v>
                </c:pt>
                <c:pt idx="3">
                  <c:v>2005 Q1</c:v>
                </c:pt>
                <c:pt idx="4">
                  <c:v>2005 Q2</c:v>
                </c:pt>
                <c:pt idx="5">
                  <c:v>Q3</c:v>
                </c:pt>
                <c:pt idx="6">
                  <c:v>Q4</c:v>
                </c:pt>
                <c:pt idx="7">
                  <c:v>2006 Q1</c:v>
                </c:pt>
                <c:pt idx="8">
                  <c:v>2006 Q2</c:v>
                </c:pt>
                <c:pt idx="9">
                  <c:v>Q3</c:v>
                </c:pt>
                <c:pt idx="10">
                  <c:v>Q4</c:v>
                </c:pt>
                <c:pt idx="11">
                  <c:v>2007 Q1</c:v>
                </c:pt>
                <c:pt idx="12">
                  <c:v>2007 Q2</c:v>
                </c:pt>
                <c:pt idx="13">
                  <c:v>Q3</c:v>
                </c:pt>
                <c:pt idx="14">
                  <c:v>Q4</c:v>
                </c:pt>
                <c:pt idx="15">
                  <c:v>2008 Q1</c:v>
                </c:pt>
                <c:pt idx="16">
                  <c:v>2008 Q2</c:v>
                </c:pt>
                <c:pt idx="17">
                  <c:v>Q3</c:v>
                </c:pt>
                <c:pt idx="18">
                  <c:v>Q4</c:v>
                </c:pt>
                <c:pt idx="19">
                  <c:v>2009 Q1</c:v>
                </c:pt>
                <c:pt idx="20">
                  <c:v>2009 Q2</c:v>
                </c:pt>
                <c:pt idx="21">
                  <c:v>Q3</c:v>
                </c:pt>
                <c:pt idx="22">
                  <c:v>Q4</c:v>
                </c:pt>
                <c:pt idx="23">
                  <c:v>2010 Q1</c:v>
                </c:pt>
                <c:pt idx="24">
                  <c:v>2010 Q2</c:v>
                </c:pt>
                <c:pt idx="25">
                  <c:v>Q3</c:v>
                </c:pt>
                <c:pt idx="26">
                  <c:v>Q4</c:v>
                </c:pt>
                <c:pt idx="27">
                  <c:v>2011 Q1</c:v>
                </c:pt>
                <c:pt idx="28">
                  <c:v>2011 Q2</c:v>
                </c:pt>
                <c:pt idx="29">
                  <c:v>Q3</c:v>
                </c:pt>
                <c:pt idx="30">
                  <c:v>Q4</c:v>
                </c:pt>
                <c:pt idx="31">
                  <c:v>2012 Q1</c:v>
                </c:pt>
                <c:pt idx="32">
                  <c:v>2012 Q2</c:v>
                </c:pt>
                <c:pt idx="33">
                  <c:v>Q3</c:v>
                </c:pt>
                <c:pt idx="34">
                  <c:v>Q4</c:v>
                </c:pt>
                <c:pt idx="35">
                  <c:v>2013 Q1</c:v>
                </c:pt>
                <c:pt idx="36">
                  <c:v>2013 Q2</c:v>
                </c:pt>
                <c:pt idx="37">
                  <c:v>Q3</c:v>
                </c:pt>
                <c:pt idx="38">
                  <c:v>Q4</c:v>
                </c:pt>
                <c:pt idx="39">
                  <c:v>2014 Q1</c:v>
                </c:pt>
                <c:pt idx="40">
                  <c:v>2014 Q2</c:v>
                </c:pt>
                <c:pt idx="41">
                  <c:v>Q3</c:v>
                </c:pt>
                <c:pt idx="42">
                  <c:v>Q4</c:v>
                </c:pt>
                <c:pt idx="43">
                  <c:v>2015 Q1</c:v>
                </c:pt>
                <c:pt idx="44">
                  <c:v>2015 Q2</c:v>
                </c:pt>
                <c:pt idx="45">
                  <c:v>Q3</c:v>
                </c:pt>
                <c:pt idx="46">
                  <c:v>Q4</c:v>
                </c:pt>
                <c:pt idx="47">
                  <c:v>2016 Q1</c:v>
                </c:pt>
                <c:pt idx="48">
                  <c:v>2016 Q2</c:v>
                </c:pt>
                <c:pt idx="49">
                  <c:v>Q3</c:v>
                </c:pt>
                <c:pt idx="50">
                  <c:v>Q4</c:v>
                </c:pt>
                <c:pt idx="51">
                  <c:v>2017 Q1</c:v>
                </c:pt>
                <c:pt idx="52">
                  <c:v>2017 Q2</c:v>
                </c:pt>
                <c:pt idx="53">
                  <c:v>Q3</c:v>
                </c:pt>
                <c:pt idx="54">
                  <c:v>Q4</c:v>
                </c:pt>
                <c:pt idx="55">
                  <c:v>2018 Q1</c:v>
                </c:pt>
                <c:pt idx="56">
                  <c:v>2018 Q2</c:v>
                </c:pt>
                <c:pt idx="57">
                  <c:v>Q3</c:v>
                </c:pt>
                <c:pt idx="58">
                  <c:v>Q4</c:v>
                </c:pt>
                <c:pt idx="59">
                  <c:v>2019 Q1</c:v>
                </c:pt>
                <c:pt idx="60">
                  <c:v>2019 Q2</c:v>
                </c:pt>
                <c:pt idx="61">
                  <c:v>Q3</c:v>
                </c:pt>
                <c:pt idx="62">
                  <c:v>Q4</c:v>
                </c:pt>
                <c:pt idx="63">
                  <c:v>2020 Q1</c:v>
                </c:pt>
                <c:pt idx="64">
                  <c:v>2020 Q2</c:v>
                </c:pt>
                <c:pt idx="65">
                  <c:v>Q3</c:v>
                </c:pt>
                <c:pt idx="66">
                  <c:v>Q4</c:v>
                </c:pt>
                <c:pt idx="67">
                  <c:v>2021 Q1</c:v>
                </c:pt>
                <c:pt idx="68">
                  <c:v>2021 Q2</c:v>
                </c:pt>
                <c:pt idx="69">
                  <c:v>Q3</c:v>
                </c:pt>
                <c:pt idx="70">
                  <c:v>Q4</c:v>
                </c:pt>
                <c:pt idx="71">
                  <c:v>2022 Q1</c:v>
                </c:pt>
                <c:pt idx="72">
                  <c:v>2022 Q2</c:v>
                </c:pt>
                <c:pt idx="73">
                  <c:v>Q3</c:v>
                </c:pt>
                <c:pt idx="74">
                  <c:v>Q4</c:v>
                </c:pt>
                <c:pt idx="75">
                  <c:v>2023 Q1</c:v>
                </c:pt>
                <c:pt idx="76">
                  <c:v>2023 Q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H$23:$H$100</c15:sqref>
                  </c15:fullRef>
                </c:ext>
              </c:extLst>
              <c:f>'14_ábra_chart'!$H$24:$H$100</c:f>
              <c:numCache>
                <c:formatCode>0.0</c:formatCode>
                <c:ptCount val="77"/>
                <c:pt idx="0">
                  <c:v>-4.73475</c:v>
                </c:pt>
                <c:pt idx="1">
                  <c:v>-3.2508300000000001</c:v>
                </c:pt>
                <c:pt idx="2">
                  <c:v>-1.59737806293392</c:v>
                </c:pt>
                <c:pt idx="3">
                  <c:v>-2.7130200736505201</c:v>
                </c:pt>
                <c:pt idx="4">
                  <c:v>-2.9764746558162503</c:v>
                </c:pt>
                <c:pt idx="5">
                  <c:v>-2.5718100000000002</c:v>
                </c:pt>
                <c:pt idx="6">
                  <c:v>-4.9262800000000002</c:v>
                </c:pt>
                <c:pt idx="7">
                  <c:v>-5.2545999999999999</c:v>
                </c:pt>
                <c:pt idx="8">
                  <c:v>-5.2192499999999997</c:v>
                </c:pt>
                <c:pt idx="9">
                  <c:v>-6.5279100000000003</c:v>
                </c:pt>
                <c:pt idx="10">
                  <c:v>-7.7621900000000004</c:v>
                </c:pt>
                <c:pt idx="11">
                  <c:v>-4.8429799999999998</c:v>
                </c:pt>
                <c:pt idx="12">
                  <c:v>-3.4566300000000001</c:v>
                </c:pt>
                <c:pt idx="13">
                  <c:v>-2.47241</c:v>
                </c:pt>
                <c:pt idx="14">
                  <c:v>-1.5373600000000001</c:v>
                </c:pt>
                <c:pt idx="15">
                  <c:v>-1.5793299999999999</c:v>
                </c:pt>
                <c:pt idx="16">
                  <c:v>-2.8491499999999998</c:v>
                </c:pt>
                <c:pt idx="17">
                  <c:v>-2.6094900000000001</c:v>
                </c:pt>
                <c:pt idx="18">
                  <c:v>-5.4476100000000001</c:v>
                </c:pt>
                <c:pt idx="19">
                  <c:v>0</c:v>
                </c:pt>
                <c:pt idx="20">
                  <c:v>0</c:v>
                </c:pt>
                <c:pt idx="21">
                  <c:v>-6.7150669196925197</c:v>
                </c:pt>
                <c:pt idx="22">
                  <c:v>-9.2533002230361205</c:v>
                </c:pt>
                <c:pt idx="23">
                  <c:v>-6.4194705334466002</c:v>
                </c:pt>
                <c:pt idx="24">
                  <c:v>-3.4633657401767977</c:v>
                </c:pt>
                <c:pt idx="25">
                  <c:v>-4.9631787277058805</c:v>
                </c:pt>
                <c:pt idx="26">
                  <c:v>-6.2990758488306113</c:v>
                </c:pt>
                <c:pt idx="27">
                  <c:v>-11.861467396269376</c:v>
                </c:pt>
                <c:pt idx="28">
                  <c:v>-13.890824596249942</c:v>
                </c:pt>
                <c:pt idx="29">
                  <c:v>-15.781282989044882</c:v>
                </c:pt>
                <c:pt idx="30">
                  <c:v>-15.101641210937657</c:v>
                </c:pt>
                <c:pt idx="31">
                  <c:v>-16.959767302035402</c:v>
                </c:pt>
                <c:pt idx="32">
                  <c:v>-19.513153626900134</c:v>
                </c:pt>
                <c:pt idx="33">
                  <c:v>-19.839147873593223</c:v>
                </c:pt>
                <c:pt idx="34">
                  <c:v>-20.112345847033303</c:v>
                </c:pt>
                <c:pt idx="35">
                  <c:v>-21.638337861962654</c:v>
                </c:pt>
                <c:pt idx="36">
                  <c:v>-21.725479855904734</c:v>
                </c:pt>
                <c:pt idx="37">
                  <c:v>-25.736751247016965</c:v>
                </c:pt>
                <c:pt idx="38">
                  <c:v>-23.683680838235798</c:v>
                </c:pt>
                <c:pt idx="39">
                  <c:v>-25.408265045199894</c:v>
                </c:pt>
                <c:pt idx="40">
                  <c:v>-24.680350955781876</c:v>
                </c:pt>
                <c:pt idx="41">
                  <c:v>-20.860728160405341</c:v>
                </c:pt>
                <c:pt idx="42">
                  <c:v>-21.556990285746728</c:v>
                </c:pt>
                <c:pt idx="43">
                  <c:v>-21.85738692659374</c:v>
                </c:pt>
                <c:pt idx="44">
                  <c:v>-21.937145671575411</c:v>
                </c:pt>
                <c:pt idx="45">
                  <c:v>-22.387422306609299</c:v>
                </c:pt>
                <c:pt idx="46">
                  <c:v>-23.6663105885535</c:v>
                </c:pt>
                <c:pt idx="47">
                  <c:v>-21.413655365895401</c:v>
                </c:pt>
                <c:pt idx="48">
                  <c:v>-23.3137043810185</c:v>
                </c:pt>
                <c:pt idx="49">
                  <c:v>-22.086569801500598</c:v>
                </c:pt>
                <c:pt idx="50">
                  <c:v>-24.657069863018901</c:v>
                </c:pt>
                <c:pt idx="51">
                  <c:v>-24.039968060953449</c:v>
                </c:pt>
                <c:pt idx="52">
                  <c:v>-20.80061798929097</c:v>
                </c:pt>
                <c:pt idx="53">
                  <c:v>-21.592825380992899</c:v>
                </c:pt>
                <c:pt idx="54">
                  <c:v>-20.481244083236199</c:v>
                </c:pt>
                <c:pt idx="55">
                  <c:v>-15.660326741797</c:v>
                </c:pt>
                <c:pt idx="56">
                  <c:v>-13.941731719525599</c:v>
                </c:pt>
                <c:pt idx="57">
                  <c:v>-16.171915319189701</c:v>
                </c:pt>
                <c:pt idx="58">
                  <c:v>-17.311248443425299</c:v>
                </c:pt>
                <c:pt idx="59">
                  <c:v>-14.0834744315029</c:v>
                </c:pt>
                <c:pt idx="60">
                  <c:v>-11.65086844514</c:v>
                </c:pt>
                <c:pt idx="61">
                  <c:v>-10.713037210143399</c:v>
                </c:pt>
                <c:pt idx="62">
                  <c:v>-11.657392622774699</c:v>
                </c:pt>
                <c:pt idx="63">
                  <c:v>-11.753946813185999</c:v>
                </c:pt>
                <c:pt idx="64">
                  <c:v>-8.4538084388582995</c:v>
                </c:pt>
                <c:pt idx="65">
                  <c:v>-10.024600872739601</c:v>
                </c:pt>
                <c:pt idx="66">
                  <c:v>-8.2249571802429386</c:v>
                </c:pt>
                <c:pt idx="67">
                  <c:v>-0.607466173146747</c:v>
                </c:pt>
                <c:pt idx="68">
                  <c:v>-12.1265661136511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-2.7202305599796501</c:v>
                </c:pt>
                <c:pt idx="75">
                  <c:v>-4.1559690289719002</c:v>
                </c:pt>
                <c:pt idx="76">
                  <c:v>-0.72921684721434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F-4297-B82E-40A6FF277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"/>
        <c:overlap val="100"/>
        <c:axId val="525048064"/>
        <c:axId val="525058432"/>
      </c:barChart>
      <c:lineChart>
        <c:grouping val="standard"/>
        <c:varyColors val="0"/>
        <c:ser>
          <c:idx val="4"/>
          <c:order val="4"/>
          <c:tx>
            <c:strRef>
              <c:f>'14_ábra_chart'!$F$9</c:f>
              <c:strCache>
                <c:ptCount val="1"/>
                <c:pt idx="0">
                  <c:v>Average of estimates for Hungary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F$23:$F$100</c15:sqref>
                  </c15:fullRef>
                </c:ext>
              </c:extLst>
              <c:f>'14_ábra_chart'!$F$24:$F$100</c:f>
              <c:numCache>
                <c:formatCode>0.0</c:formatCode>
                <c:ptCount val="77"/>
                <c:pt idx="0">
                  <c:v>3.3007165234150535</c:v>
                </c:pt>
                <c:pt idx="1">
                  <c:v>4.6521534501404194</c:v>
                </c:pt>
                <c:pt idx="2">
                  <c:v>3.9311305500293723</c:v>
                </c:pt>
                <c:pt idx="3">
                  <c:v>2.4250063352278124</c:v>
                </c:pt>
                <c:pt idx="4">
                  <c:v>3.1328578842931027</c:v>
                </c:pt>
                <c:pt idx="5">
                  <c:v>4.0482784703641874</c:v>
                </c:pt>
                <c:pt idx="6">
                  <c:v>2.0136728531855423</c:v>
                </c:pt>
                <c:pt idx="7">
                  <c:v>2.0922387989623998</c:v>
                </c:pt>
                <c:pt idx="8">
                  <c:v>1.6351152859337861</c:v>
                </c:pt>
                <c:pt idx="9">
                  <c:v>1.7876387833840437</c:v>
                </c:pt>
                <c:pt idx="10">
                  <c:v>0.480404105672954</c:v>
                </c:pt>
                <c:pt idx="11">
                  <c:v>1.0452088379396642</c:v>
                </c:pt>
                <c:pt idx="12">
                  <c:v>1.8661128436379637</c:v>
                </c:pt>
                <c:pt idx="13">
                  <c:v>4.5178564805033226</c:v>
                </c:pt>
                <c:pt idx="14">
                  <c:v>5.3278822081209887</c:v>
                </c:pt>
                <c:pt idx="15">
                  <c:v>3.7350765962948453</c:v>
                </c:pt>
                <c:pt idx="16">
                  <c:v>2.6292115512145848</c:v>
                </c:pt>
                <c:pt idx="17">
                  <c:v>4.2652888448769364</c:v>
                </c:pt>
                <c:pt idx="18">
                  <c:v>3.7505212543966335</c:v>
                </c:pt>
                <c:pt idx="19">
                  <c:v>6.1570079468507011</c:v>
                </c:pt>
                <c:pt idx="20">
                  <c:v>3.797692311651149</c:v>
                </c:pt>
                <c:pt idx="21">
                  <c:v>0.13063011244708322</c:v>
                </c:pt>
                <c:pt idx="22">
                  <c:v>0.16835273363560344</c:v>
                </c:pt>
                <c:pt idx="23">
                  <c:v>4.0073503328487643</c:v>
                </c:pt>
                <c:pt idx="24">
                  <c:v>8.4830135857642084</c:v>
                </c:pt>
                <c:pt idx="25">
                  <c:v>9.2056626438217357</c:v>
                </c:pt>
                <c:pt idx="26">
                  <c:v>8.3430499844963997</c:v>
                </c:pt>
                <c:pt idx="27">
                  <c:v>4.1406586200695532</c:v>
                </c:pt>
                <c:pt idx="28">
                  <c:v>1.662382477054605</c:v>
                </c:pt>
                <c:pt idx="29">
                  <c:v>-1.353510124407399</c:v>
                </c:pt>
                <c:pt idx="30">
                  <c:v>-1.1255794717743344</c:v>
                </c:pt>
                <c:pt idx="31">
                  <c:v>-2.7290039246561086</c:v>
                </c:pt>
                <c:pt idx="32">
                  <c:v>-4.9734288413880812</c:v>
                </c:pt>
                <c:pt idx="33">
                  <c:v>-6.5635460908544845</c:v>
                </c:pt>
                <c:pt idx="34">
                  <c:v>-8.3198464617354215</c:v>
                </c:pt>
                <c:pt idx="35">
                  <c:v>-9.3281344274297879</c:v>
                </c:pt>
                <c:pt idx="36">
                  <c:v>-11.506732563448981</c:v>
                </c:pt>
                <c:pt idx="37">
                  <c:v>-10.751676681742289</c:v>
                </c:pt>
                <c:pt idx="38">
                  <c:v>-14.696014653083484</c:v>
                </c:pt>
                <c:pt idx="39">
                  <c:v>-15.787063761374423</c:v>
                </c:pt>
                <c:pt idx="40">
                  <c:v>-17.431058569801785</c:v>
                </c:pt>
                <c:pt idx="41">
                  <c:v>-18.35963435990648</c:v>
                </c:pt>
                <c:pt idx="42">
                  <c:v>-17.696670867472939</c:v>
                </c:pt>
                <c:pt idx="43">
                  <c:v>-14.875806959647491</c:v>
                </c:pt>
                <c:pt idx="44">
                  <c:v>-14.012609925471047</c:v>
                </c:pt>
                <c:pt idx="45">
                  <c:v>-11.77103224418633</c:v>
                </c:pt>
                <c:pt idx="46">
                  <c:v>-12.043849078724678</c:v>
                </c:pt>
                <c:pt idx="47">
                  <c:v>-10.353259312769421</c:v>
                </c:pt>
                <c:pt idx="48">
                  <c:v>-10.887909093405591</c:v>
                </c:pt>
                <c:pt idx="49">
                  <c:v>-9.3826002315578805</c:v>
                </c:pt>
                <c:pt idx="50">
                  <c:v>-11.61470513601718</c:v>
                </c:pt>
                <c:pt idx="51">
                  <c:v>-10.766890497726962</c:v>
                </c:pt>
                <c:pt idx="52">
                  <c:v>-10.897704575153092</c:v>
                </c:pt>
                <c:pt idx="53">
                  <c:v>-8.9862245792658726</c:v>
                </c:pt>
                <c:pt idx="54">
                  <c:v>-11.534587537199791</c:v>
                </c:pt>
                <c:pt idx="55">
                  <c:v>-9.2402499426074662</c:v>
                </c:pt>
                <c:pt idx="56">
                  <c:v>-9.3333376334699665</c:v>
                </c:pt>
                <c:pt idx="57">
                  <c:v>-6.5590544028614906</c:v>
                </c:pt>
                <c:pt idx="58">
                  <c:v>-6.9307386151581758</c:v>
                </c:pt>
                <c:pt idx="59">
                  <c:v>-3.1948323355412462</c:v>
                </c:pt>
                <c:pt idx="60">
                  <c:v>-0.18225112164245605</c:v>
                </c:pt>
                <c:pt idx="61">
                  <c:v>0.25053325879329447</c:v>
                </c:pt>
                <c:pt idx="62">
                  <c:v>-1.7381606073350815</c:v>
                </c:pt>
                <c:pt idx="63">
                  <c:v>4.7985658449576363E-2</c:v>
                </c:pt>
                <c:pt idx="64">
                  <c:v>1.9507237827551469</c:v>
                </c:pt>
                <c:pt idx="65">
                  <c:v>0.26706869758509777</c:v>
                </c:pt>
                <c:pt idx="66">
                  <c:v>1.6832711728830394</c:v>
                </c:pt>
                <c:pt idx="67">
                  <c:v>8.5299613727779509</c:v>
                </c:pt>
                <c:pt idx="68">
                  <c:v>6.3857847897369311</c:v>
                </c:pt>
                <c:pt idx="69">
                  <c:v>11.897700837746997</c:v>
                </c:pt>
                <c:pt idx="70">
                  <c:v>13.957144287950365</c:v>
                </c:pt>
                <c:pt idx="71">
                  <c:v>17.626164798837145</c:v>
                </c:pt>
                <c:pt idx="72">
                  <c:v>24.637991814975535</c:v>
                </c:pt>
                <c:pt idx="73">
                  <c:v>18.637168373456717</c:v>
                </c:pt>
                <c:pt idx="74">
                  <c:v>11.943046509776963</c:v>
                </c:pt>
                <c:pt idx="75">
                  <c:v>12.930301676253841</c:v>
                </c:pt>
                <c:pt idx="76">
                  <c:v>13.181131572539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FF-4297-B82E-40A6FF277343}"/>
            </c:ext>
          </c:extLst>
        </c:ser>
        <c:ser>
          <c:idx val="5"/>
          <c:order val="5"/>
          <c:tx>
            <c:strRef>
              <c:f>'14_ábra_chart'!$K$9</c:f>
              <c:strCache>
                <c:ptCount val="1"/>
                <c:pt idx="0">
                  <c:v>Budapest estimate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circle"/>
            <c:size val="8"/>
            <c:spPr>
              <a:solidFill>
                <a:srgbClr val="C00000"/>
              </a:solidFill>
              <a:ln>
                <a:solidFill>
                  <a:schemeClr val="tx1"/>
                </a:solidFill>
              </a:ln>
            </c:spPr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K$23:$K$100</c15:sqref>
                  </c15:fullRef>
                </c:ext>
              </c:extLst>
              <c:f>'14_ábra_chart'!$K$24:$K$100</c:f>
              <c:numCache>
                <c:formatCode>0.0</c:formatCode>
                <c:ptCount val="77"/>
                <c:pt idx="0">
                  <c:v>14.343574280388101</c:v>
                </c:pt>
                <c:pt idx="1">
                  <c:v>11.4335267324724</c:v>
                </c:pt>
                <c:pt idx="2">
                  <c:v>12.9894918152659</c:v>
                </c:pt>
                <c:pt idx="3">
                  <c:v>4.8722856264347101</c:v>
                </c:pt>
                <c:pt idx="4">
                  <c:v>1.9546374925288801</c:v>
                </c:pt>
                <c:pt idx="5">
                  <c:v>-0.39092468809521103</c:v>
                </c:pt>
                <c:pt idx="6">
                  <c:v>-3.87488714372122</c:v>
                </c:pt>
                <c:pt idx="7">
                  <c:v>-3.7257034528676898</c:v>
                </c:pt>
                <c:pt idx="8">
                  <c:v>-5.0186301570069602</c:v>
                </c:pt>
                <c:pt idx="9">
                  <c:v>-3.92010824182108</c:v>
                </c:pt>
                <c:pt idx="10">
                  <c:v>-2.3875709823141</c:v>
                </c:pt>
                <c:pt idx="11">
                  <c:v>-2.5376359754062099</c:v>
                </c:pt>
                <c:pt idx="12">
                  <c:v>-4.6516358817864401</c:v>
                </c:pt>
                <c:pt idx="13">
                  <c:v>-5.0830542757459503</c:v>
                </c:pt>
                <c:pt idx="14">
                  <c:v>-9.16380198789318</c:v>
                </c:pt>
                <c:pt idx="15">
                  <c:v>-15.822968192014301</c:v>
                </c:pt>
                <c:pt idx="16">
                  <c:v>-16.951383344181899</c:v>
                </c:pt>
                <c:pt idx="17">
                  <c:v>-16.469842637803499</c:v>
                </c:pt>
                <c:pt idx="18">
                  <c:v>-14.0316149554685</c:v>
                </c:pt>
                <c:pt idx="19">
                  <c:v>-12.500578193487</c:v>
                </c:pt>
                <c:pt idx="20">
                  <c:v>-4.6648870644112801</c:v>
                </c:pt>
                <c:pt idx="21">
                  <c:v>-5.9584754302228404</c:v>
                </c:pt>
                <c:pt idx="22">
                  <c:v>-1.3981418106566801</c:v>
                </c:pt>
                <c:pt idx="23">
                  <c:v>9.0745961808554298</c:v>
                </c:pt>
                <c:pt idx="24">
                  <c:v>15.290908291174301</c:v>
                </c:pt>
                <c:pt idx="25">
                  <c:v>19.566321915495902</c:v>
                </c:pt>
                <c:pt idx="26">
                  <c:v>16.823458543747901</c:v>
                </c:pt>
                <c:pt idx="27">
                  <c:v>13.717105043542301</c:v>
                </c:pt>
                <c:pt idx="28">
                  <c:v>10.579487026093901</c:v>
                </c:pt>
                <c:pt idx="29">
                  <c:v>13.8420542504069</c:v>
                </c:pt>
                <c:pt idx="30">
                  <c:v>15.588653675435699</c:v>
                </c:pt>
                <c:pt idx="31">
                  <c:v>15.7745134083001</c:v>
                </c:pt>
                <c:pt idx="32">
                  <c:v>13.9911303368027</c:v>
                </c:pt>
                <c:pt idx="33">
                  <c:v>9.3541697248155895</c:v>
                </c:pt>
                <c:pt idx="34">
                  <c:v>2.28127163812115</c:v>
                </c:pt>
                <c:pt idx="35">
                  <c:v>-2.33151448011375</c:v>
                </c:pt>
                <c:pt idx="36">
                  <c:v>-4.8305235783207596</c:v>
                </c:pt>
                <c:pt idx="37">
                  <c:v>-6.3117555279402504</c:v>
                </c:pt>
                <c:pt idx="38">
                  <c:v>-9.8806610462732394</c:v>
                </c:pt>
                <c:pt idx="39">
                  <c:v>-14.3193517469002</c:v>
                </c:pt>
                <c:pt idx="40">
                  <c:v>-17.439562863484799</c:v>
                </c:pt>
                <c:pt idx="41">
                  <c:v>-21.3264703645415</c:v>
                </c:pt>
                <c:pt idx="42">
                  <c:v>-20.5125821444942</c:v>
                </c:pt>
                <c:pt idx="43">
                  <c:v>-15.289818222130499</c:v>
                </c:pt>
                <c:pt idx="44">
                  <c:v>-10.482067629052899</c:v>
                </c:pt>
                <c:pt idx="45">
                  <c:v>-5.9065711168922999</c:v>
                </c:pt>
                <c:pt idx="46">
                  <c:v>-6.8411791019377901</c:v>
                </c:pt>
                <c:pt idx="47">
                  <c:v>-3.09003932827643</c:v>
                </c:pt>
                <c:pt idx="48">
                  <c:v>-4.8625887172854698</c:v>
                </c:pt>
                <c:pt idx="49">
                  <c:v>-5.8253295023382199</c:v>
                </c:pt>
                <c:pt idx="50">
                  <c:v>-9.07863094831783</c:v>
                </c:pt>
                <c:pt idx="51">
                  <c:v>-9.4255479028223004</c:v>
                </c:pt>
                <c:pt idx="52">
                  <c:v>-9.7092327968864591</c:v>
                </c:pt>
                <c:pt idx="53">
                  <c:v>-9.4501218096458004</c:v>
                </c:pt>
                <c:pt idx="54">
                  <c:v>-7.8173586056931699</c:v>
                </c:pt>
                <c:pt idx="55">
                  <c:v>-4.6960206651170404</c:v>
                </c:pt>
                <c:pt idx="56">
                  <c:v>-0.316452272470513</c:v>
                </c:pt>
                <c:pt idx="57">
                  <c:v>4.8212582007402602</c:v>
                </c:pt>
                <c:pt idx="58">
                  <c:v>5.4418973823383903</c:v>
                </c:pt>
                <c:pt idx="59">
                  <c:v>5.3645985530779496</c:v>
                </c:pt>
                <c:pt idx="60">
                  <c:v>6.6497705161000003</c:v>
                </c:pt>
                <c:pt idx="61">
                  <c:v>8.3510564951020001</c:v>
                </c:pt>
                <c:pt idx="62">
                  <c:v>7.8378959177125296</c:v>
                </c:pt>
                <c:pt idx="63">
                  <c:v>10.130962645636499</c:v>
                </c:pt>
                <c:pt idx="64">
                  <c:v>9.2982280091729308</c:v>
                </c:pt>
                <c:pt idx="65">
                  <c:v>9.0721162193611402</c:v>
                </c:pt>
                <c:pt idx="66">
                  <c:v>9.3012187913392594</c:v>
                </c:pt>
                <c:pt idx="67">
                  <c:v>11.162498087235701</c:v>
                </c:pt>
                <c:pt idx="68">
                  <c:v>9.1545917023037706</c:v>
                </c:pt>
                <c:pt idx="69">
                  <c:v>4.3813877604274003</c:v>
                </c:pt>
                <c:pt idx="70">
                  <c:v>-0.36298079682079198</c:v>
                </c:pt>
                <c:pt idx="71">
                  <c:v>1.2842209630583701</c:v>
                </c:pt>
                <c:pt idx="72">
                  <c:v>6.2339746621234999</c:v>
                </c:pt>
                <c:pt idx="73">
                  <c:v>6.0662035213244501</c:v>
                </c:pt>
                <c:pt idx="74">
                  <c:v>1.7507020412688501</c:v>
                </c:pt>
                <c:pt idx="75">
                  <c:v>0.62637656167016997</c:v>
                </c:pt>
                <c:pt idx="76">
                  <c:v>0.68315497355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FF-4297-B82E-40A6FF277343}"/>
            </c:ext>
          </c:extLst>
        </c:ser>
        <c:ser>
          <c:idx val="6"/>
          <c:order val="6"/>
          <c:tx>
            <c:strRef>
              <c:f>'14_ábra_chart'!$L$9</c:f>
              <c:strCache>
                <c:ptCount val="1"/>
                <c:pt idx="0">
                  <c:v>Uncertainty of Budapest estimate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L$23:$L$100</c15:sqref>
                  </c15:fullRef>
                </c:ext>
              </c:extLst>
              <c:f>'14_ábra_chart'!$L$24:$L$100</c:f>
              <c:numCache>
                <c:formatCode>0.0</c:formatCode>
                <c:ptCount val="77"/>
                <c:pt idx="0">
                  <c:v>25.0818618652373</c:v>
                </c:pt>
                <c:pt idx="1">
                  <c:v>21.7036435590732</c:v>
                </c:pt>
                <c:pt idx="2">
                  <c:v>23.290838813316402</c:v>
                </c:pt>
                <c:pt idx="3">
                  <c:v>14.357331383187599</c:v>
                </c:pt>
                <c:pt idx="4">
                  <c:v>11.125616965089099</c:v>
                </c:pt>
                <c:pt idx="5">
                  <c:v>8.5613156772532992</c:v>
                </c:pt>
                <c:pt idx="6">
                  <c:v>4.7627400472532599</c:v>
                </c:pt>
                <c:pt idx="7">
                  <c:v>4.9011240248438597</c:v>
                </c:pt>
                <c:pt idx="8">
                  <c:v>3.4158269262599301</c:v>
                </c:pt>
                <c:pt idx="9">
                  <c:v>4.5515309099200003</c:v>
                </c:pt>
                <c:pt idx="10">
                  <c:v>6.2123579696264501</c:v>
                </c:pt>
                <c:pt idx="11">
                  <c:v>6.0815543539161299</c:v>
                </c:pt>
                <c:pt idx="12">
                  <c:v>3.8089805478117502</c:v>
                </c:pt>
                <c:pt idx="13">
                  <c:v>3.3068504811636998</c:v>
                </c:pt>
                <c:pt idx="14">
                  <c:v>-1.1588988257548001</c:v>
                </c:pt>
                <c:pt idx="15">
                  <c:v>-8.3935063431869104</c:v>
                </c:pt>
                <c:pt idx="16">
                  <c:v>-9.5859151316563906</c:v>
                </c:pt>
                <c:pt idx="17">
                  <c:v>-9.03171633790366</c:v>
                </c:pt>
                <c:pt idx="18">
                  <c:v>-6.3969456793783896</c:v>
                </c:pt>
                <c:pt idx="19">
                  <c:v>-4.7858473564491897</c:v>
                </c:pt>
                <c:pt idx="20">
                  <c:v>3.7167759062562</c:v>
                </c:pt>
                <c:pt idx="21">
                  <c:v>2.3561593458249699</c:v>
                </c:pt>
                <c:pt idx="22">
                  <c:v>7.4973811131159902</c:v>
                </c:pt>
                <c:pt idx="23">
                  <c:v>19.2221872885893</c:v>
                </c:pt>
                <c:pt idx="24">
                  <c:v>26.229268485736899</c:v>
                </c:pt>
                <c:pt idx="25">
                  <c:v>30.980099556877999</c:v>
                </c:pt>
                <c:pt idx="26">
                  <c:v>27.9988763842262</c:v>
                </c:pt>
                <c:pt idx="27">
                  <c:v>24.710116277368499</c:v>
                </c:pt>
                <c:pt idx="28">
                  <c:v>21.471080638307399</c:v>
                </c:pt>
                <c:pt idx="29">
                  <c:v>25.1718559326792</c:v>
                </c:pt>
                <c:pt idx="30">
                  <c:v>27.089383892991901</c:v>
                </c:pt>
                <c:pt idx="31">
                  <c:v>27.199416088933599</c:v>
                </c:pt>
                <c:pt idx="32">
                  <c:v>25.078293665255899</c:v>
                </c:pt>
                <c:pt idx="33">
                  <c:v>19.766290814580501</c:v>
                </c:pt>
                <c:pt idx="34">
                  <c:v>11.8499837859741</c:v>
                </c:pt>
                <c:pt idx="35">
                  <c:v>6.7079589729092897</c:v>
                </c:pt>
                <c:pt idx="36">
                  <c:v>3.9442422882235402</c:v>
                </c:pt>
                <c:pt idx="37">
                  <c:v>2.2879286565721402</c:v>
                </c:pt>
                <c:pt idx="38">
                  <c:v>-1.7050730490136199</c:v>
                </c:pt>
                <c:pt idx="39">
                  <c:v>-6.6603424139083902</c:v>
                </c:pt>
                <c:pt idx="40">
                  <c:v>-10.092260355377</c:v>
                </c:pt>
                <c:pt idx="41">
                  <c:v>-14.3013579802984</c:v>
                </c:pt>
                <c:pt idx="42">
                  <c:v>-13.3733462333149</c:v>
                </c:pt>
                <c:pt idx="43">
                  <c:v>-7.6522186615914203</c:v>
                </c:pt>
                <c:pt idx="44">
                  <c:v>-2.4260923424799099</c:v>
                </c:pt>
                <c:pt idx="45">
                  <c:v>2.5122548048197602</c:v>
                </c:pt>
                <c:pt idx="46">
                  <c:v>1.43647872816585</c:v>
                </c:pt>
                <c:pt idx="47">
                  <c:v>5.4881589451900998</c:v>
                </c:pt>
                <c:pt idx="48">
                  <c:v>3.5652594255187302</c:v>
                </c:pt>
                <c:pt idx="49">
                  <c:v>2.5682666119712199</c:v>
                </c:pt>
                <c:pt idx="50">
                  <c:v>-0.89317332258751403</c:v>
                </c:pt>
                <c:pt idx="51">
                  <c:v>-1.19299454285305</c:v>
                </c:pt>
                <c:pt idx="52">
                  <c:v>-1.42578754446266</c:v>
                </c:pt>
                <c:pt idx="53">
                  <c:v>-1.10125240375084</c:v>
                </c:pt>
                <c:pt idx="54">
                  <c:v>0.65578877363864696</c:v>
                </c:pt>
                <c:pt idx="55">
                  <c:v>3.9914379797394499</c:v>
                </c:pt>
                <c:pt idx="56">
                  <c:v>8.7424009654772306</c:v>
                </c:pt>
                <c:pt idx="57">
                  <c:v>14.3544536548146</c:v>
                </c:pt>
                <c:pt idx="58">
                  <c:v>15.0924743460649</c:v>
                </c:pt>
                <c:pt idx="59">
                  <c:v>15.0861184596647</c:v>
                </c:pt>
                <c:pt idx="60">
                  <c:v>16.5379432754806</c:v>
                </c:pt>
                <c:pt idx="61">
                  <c:v>18.3857493425533</c:v>
                </c:pt>
                <c:pt idx="62">
                  <c:v>17.7681672983414</c:v>
                </c:pt>
                <c:pt idx="63">
                  <c:v>20.1992280874885</c:v>
                </c:pt>
                <c:pt idx="64">
                  <c:v>19.2861531635691</c:v>
                </c:pt>
                <c:pt idx="65">
                  <c:v>19.127885585007601</c:v>
                </c:pt>
                <c:pt idx="66">
                  <c:v>19.370450088857901</c:v>
                </c:pt>
                <c:pt idx="67">
                  <c:v>21.349552068044499</c:v>
                </c:pt>
                <c:pt idx="68">
                  <c:v>19.215851650943701</c:v>
                </c:pt>
                <c:pt idx="69">
                  <c:v>14.112026671847</c:v>
                </c:pt>
                <c:pt idx="70">
                  <c:v>9.0361902574625201</c:v>
                </c:pt>
                <c:pt idx="71">
                  <c:v>10.889743496241801</c:v>
                </c:pt>
                <c:pt idx="72">
                  <c:v>16.240297965229701</c:v>
                </c:pt>
                <c:pt idx="73">
                  <c:v>15.944055380875101</c:v>
                </c:pt>
                <c:pt idx="74">
                  <c:v>11.1764780901199</c:v>
                </c:pt>
                <c:pt idx="75">
                  <c:v>9.9398606290288001</c:v>
                </c:pt>
                <c:pt idx="76">
                  <c:v>10.00128881878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9FF-4297-B82E-40A6FF277343}"/>
            </c:ext>
          </c:extLst>
        </c:ser>
        <c:ser>
          <c:idx val="7"/>
          <c:order val="7"/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strLit>
              <c:ptCount val="77"/>
              <c:pt idx="0">
                <c:v>2</c:v>
              </c:pt>
              <c:pt idx="1">
                <c:v>3</c:v>
              </c:pt>
              <c:pt idx="2">
                <c:v>4</c:v>
              </c:pt>
              <c:pt idx="3">
                <c:v>5</c:v>
              </c:pt>
              <c:pt idx="4">
                <c:v>6</c:v>
              </c:pt>
              <c:pt idx="5">
                <c:v>7</c:v>
              </c:pt>
              <c:pt idx="6">
                <c:v>8</c:v>
              </c:pt>
              <c:pt idx="7">
                <c:v>9</c:v>
              </c:pt>
              <c:pt idx="8">
                <c:v>10</c:v>
              </c:pt>
              <c:pt idx="9">
                <c:v>11</c:v>
              </c:pt>
              <c:pt idx="10">
                <c:v>12</c:v>
              </c:pt>
              <c:pt idx="11">
                <c:v>13</c:v>
              </c:pt>
              <c:pt idx="12">
                <c:v>14</c:v>
              </c:pt>
              <c:pt idx="13">
                <c:v>15</c:v>
              </c:pt>
              <c:pt idx="14">
                <c:v>16</c:v>
              </c:pt>
              <c:pt idx="15">
                <c:v>17</c:v>
              </c:pt>
              <c:pt idx="16">
                <c:v>18</c:v>
              </c:pt>
              <c:pt idx="17">
                <c:v>19</c:v>
              </c:pt>
              <c:pt idx="18">
                <c:v>20</c:v>
              </c:pt>
              <c:pt idx="19">
                <c:v>21</c:v>
              </c:pt>
              <c:pt idx="20">
                <c:v>22</c:v>
              </c:pt>
              <c:pt idx="21">
                <c:v>23</c:v>
              </c:pt>
              <c:pt idx="22">
                <c:v>24</c:v>
              </c:pt>
              <c:pt idx="23">
                <c:v>25</c:v>
              </c:pt>
              <c:pt idx="24">
                <c:v>26</c:v>
              </c:pt>
              <c:pt idx="25">
                <c:v>27</c:v>
              </c:pt>
              <c:pt idx="26">
                <c:v>28</c:v>
              </c:pt>
              <c:pt idx="27">
                <c:v>29</c:v>
              </c:pt>
              <c:pt idx="28">
                <c:v>30</c:v>
              </c:pt>
              <c:pt idx="29">
                <c:v>31</c:v>
              </c:pt>
              <c:pt idx="30">
                <c:v>32</c:v>
              </c:pt>
              <c:pt idx="31">
                <c:v>33</c:v>
              </c:pt>
              <c:pt idx="32">
                <c:v>34</c:v>
              </c:pt>
              <c:pt idx="33">
                <c:v>35</c:v>
              </c:pt>
              <c:pt idx="34">
                <c:v>36</c:v>
              </c:pt>
              <c:pt idx="35">
                <c:v>37</c:v>
              </c:pt>
              <c:pt idx="36">
                <c:v>38</c:v>
              </c:pt>
              <c:pt idx="37">
                <c:v>39</c:v>
              </c:pt>
              <c:pt idx="38">
                <c:v>40</c:v>
              </c:pt>
              <c:pt idx="39">
                <c:v>41</c:v>
              </c:pt>
              <c:pt idx="40">
                <c:v>42</c:v>
              </c:pt>
              <c:pt idx="41">
                <c:v>43</c:v>
              </c:pt>
              <c:pt idx="42">
                <c:v>44</c:v>
              </c:pt>
              <c:pt idx="43">
                <c:v>45</c:v>
              </c:pt>
              <c:pt idx="44">
                <c:v>46</c:v>
              </c:pt>
              <c:pt idx="45">
                <c:v>47</c:v>
              </c:pt>
              <c:pt idx="46">
                <c:v>48</c:v>
              </c:pt>
              <c:pt idx="47">
                <c:v>49</c:v>
              </c:pt>
              <c:pt idx="48">
                <c:v>50</c:v>
              </c:pt>
              <c:pt idx="49">
                <c:v>51</c:v>
              </c:pt>
              <c:pt idx="50">
                <c:v>52</c:v>
              </c:pt>
              <c:pt idx="51">
                <c:v>53</c:v>
              </c:pt>
              <c:pt idx="52">
                <c:v>54</c:v>
              </c:pt>
              <c:pt idx="53">
                <c:v>55</c:v>
              </c:pt>
              <c:pt idx="54">
                <c:v>56</c:v>
              </c:pt>
              <c:pt idx="55">
                <c:v>57</c:v>
              </c:pt>
              <c:pt idx="56">
                <c:v>58</c:v>
              </c:pt>
              <c:pt idx="57">
                <c:v>59</c:v>
              </c:pt>
              <c:pt idx="58">
                <c:v>60</c:v>
              </c:pt>
              <c:pt idx="59">
                <c:v>61</c:v>
              </c:pt>
              <c:pt idx="60">
                <c:v>62</c:v>
              </c:pt>
              <c:pt idx="61">
                <c:v>63</c:v>
              </c:pt>
              <c:pt idx="62">
                <c:v>64</c:v>
              </c:pt>
              <c:pt idx="63">
                <c:v>65</c:v>
              </c:pt>
              <c:pt idx="64">
                <c:v>66</c:v>
              </c:pt>
              <c:pt idx="65">
                <c:v>67</c:v>
              </c:pt>
              <c:pt idx="66">
                <c:v>68</c:v>
              </c:pt>
              <c:pt idx="67">
                <c:v>69</c:v>
              </c:pt>
              <c:pt idx="68">
                <c:v>70</c:v>
              </c:pt>
              <c:pt idx="69">
                <c:v>71</c:v>
              </c:pt>
              <c:pt idx="70">
                <c:v>72</c:v>
              </c:pt>
              <c:pt idx="71">
                <c:v>73</c:v>
              </c:pt>
              <c:pt idx="72">
                <c:v>74</c:v>
              </c:pt>
              <c:pt idx="73">
                <c:v>75</c:v>
              </c:pt>
              <c:pt idx="74">
                <c:v>76</c:v>
              </c:pt>
              <c:pt idx="75">
                <c:v>77</c:v>
              </c:pt>
              <c:pt idx="76">
                <c:v>78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14_ábra_chart'!$M$23:$M$100</c15:sqref>
                  </c15:fullRef>
                </c:ext>
              </c:extLst>
              <c:f>'14_ábra_chart'!$M$24:$M$100</c:f>
              <c:numCache>
                <c:formatCode>0.0</c:formatCode>
                <c:ptCount val="77"/>
                <c:pt idx="0">
                  <c:v>4.5271695211972904</c:v>
                </c:pt>
                <c:pt idx="1">
                  <c:v>2.0300667827532801</c:v>
                </c:pt>
                <c:pt idx="2">
                  <c:v>3.5488555642234401</c:v>
                </c:pt>
                <c:pt idx="3">
                  <c:v>-3.8260498082118302</c:v>
                </c:pt>
                <c:pt idx="4">
                  <c:v>-6.4594790101497699</c:v>
                </c:pt>
                <c:pt idx="5">
                  <c:v>-8.6049406955404297</c:v>
                </c:pt>
                <c:pt idx="6">
                  <c:v>-11.800346979616799</c:v>
                </c:pt>
                <c:pt idx="7">
                  <c:v>-11.643080454981099</c:v>
                </c:pt>
                <c:pt idx="8">
                  <c:v>-12.765184156153101</c:v>
                </c:pt>
                <c:pt idx="9">
                  <c:v>-11.705304361186601</c:v>
                </c:pt>
                <c:pt idx="10">
                  <c:v>-10.291170623878401</c:v>
                </c:pt>
                <c:pt idx="11">
                  <c:v>-10.4565118873395</c:v>
                </c:pt>
                <c:pt idx="12">
                  <c:v>-12.422697034075799</c:v>
                </c:pt>
                <c:pt idx="13">
                  <c:v>-12.791586001707801</c:v>
                </c:pt>
                <c:pt idx="14">
                  <c:v>-16.5204072873615</c:v>
                </c:pt>
                <c:pt idx="15">
                  <c:v>-22.649886474771201</c:v>
                </c:pt>
                <c:pt idx="16">
                  <c:v>-23.716833074313701</c:v>
                </c:pt>
                <c:pt idx="17">
                  <c:v>-23.2997819891755</c:v>
                </c:pt>
                <c:pt idx="18">
                  <c:v>-21.043567639901099</c:v>
                </c:pt>
                <c:pt idx="19">
                  <c:v>-19.590222630704002</c:v>
                </c:pt>
                <c:pt idx="20">
                  <c:v>-12.369202773365201</c:v>
                </c:pt>
                <c:pt idx="21">
                  <c:v>-13.5976926065785</c:v>
                </c:pt>
                <c:pt idx="22">
                  <c:v>-9.5575507261811001</c:v>
                </c:pt>
                <c:pt idx="23">
                  <c:v>-0.209283166243665</c:v>
                </c:pt>
                <c:pt idx="24">
                  <c:v>5.3004084873222004</c:v>
                </c:pt>
                <c:pt idx="25">
                  <c:v>9.1471558256981194</c:v>
                </c:pt>
                <c:pt idx="26">
                  <c:v>6.6237521113477902</c:v>
                </c:pt>
                <c:pt idx="27">
                  <c:v>3.69311139701639</c:v>
                </c:pt>
                <c:pt idx="28">
                  <c:v>0.66447821735992796</c:v>
                </c:pt>
                <c:pt idx="29">
                  <c:v>3.53775790400385</c:v>
                </c:pt>
                <c:pt idx="30">
                  <c:v>5.1286618066339402</c:v>
                </c:pt>
                <c:pt idx="31">
                  <c:v>5.3757821148896801</c:v>
                </c:pt>
                <c:pt idx="32">
                  <c:v>3.8867529664053602</c:v>
                </c:pt>
                <c:pt idx="33">
                  <c:v>-0.15275287503554499</c:v>
                </c:pt>
                <c:pt idx="34">
                  <c:v>-6.4688418021658904</c:v>
                </c:pt>
                <c:pt idx="35">
                  <c:v>-10.6052336155169</c:v>
                </c:pt>
                <c:pt idx="36">
                  <c:v>-12.864541190631099</c:v>
                </c:pt>
                <c:pt idx="37">
                  <c:v>-14.1884358444043</c:v>
                </c:pt>
                <c:pt idx="38">
                  <c:v>-17.376252209776901</c:v>
                </c:pt>
                <c:pt idx="39">
                  <c:v>-21.349899121921499</c:v>
                </c:pt>
                <c:pt idx="40">
                  <c:v>-24.186440376380599</c:v>
                </c:pt>
                <c:pt idx="41">
                  <c:v>-27.775701931444399</c:v>
                </c:pt>
                <c:pt idx="42">
                  <c:v>-27.063446149577</c:v>
                </c:pt>
                <c:pt idx="43">
                  <c:v>-22.295752070708598</c:v>
                </c:pt>
                <c:pt idx="44">
                  <c:v>-17.8729190174863</c:v>
                </c:pt>
                <c:pt idx="45">
                  <c:v>-13.634000385247701</c:v>
                </c:pt>
                <c:pt idx="46">
                  <c:v>-14.44334405205</c:v>
                </c:pt>
                <c:pt idx="47">
                  <c:v>-10.970666553440299</c:v>
                </c:pt>
                <c:pt idx="48">
                  <c:v>-12.604602394824299</c:v>
                </c:pt>
                <c:pt idx="49">
                  <c:v>-13.5320420603847</c:v>
                </c:pt>
                <c:pt idx="50">
                  <c:v>-16.588033061134599</c:v>
                </c:pt>
                <c:pt idx="51">
                  <c:v>-16.972168777425999</c:v>
                </c:pt>
                <c:pt idx="52">
                  <c:v>-17.296598785366299</c:v>
                </c:pt>
                <c:pt idx="53">
                  <c:v>-17.094193409189799</c:v>
                </c:pt>
                <c:pt idx="54">
                  <c:v>-15.5772412300953</c:v>
                </c:pt>
                <c:pt idx="55">
                  <c:v>-12.657727852235301</c:v>
                </c:pt>
                <c:pt idx="56">
                  <c:v>-8.6206521161757603</c:v>
                </c:pt>
                <c:pt idx="57">
                  <c:v>-3.9171993777117402</c:v>
                </c:pt>
                <c:pt idx="58">
                  <c:v>-3.3994725827379</c:v>
                </c:pt>
                <c:pt idx="59">
                  <c:v>-3.5357280544465199</c:v>
                </c:pt>
                <c:pt idx="60">
                  <c:v>-2.39939687068519</c:v>
                </c:pt>
                <c:pt idx="61">
                  <c:v>-0.83306893944789795</c:v>
                </c:pt>
                <c:pt idx="62">
                  <c:v>-1.2550499618483699</c:v>
                </c:pt>
                <c:pt idx="63">
                  <c:v>0.906046787808506</c:v>
                </c:pt>
                <c:pt idx="64">
                  <c:v>0.14659982843325201</c:v>
                </c:pt>
                <c:pt idx="65">
                  <c:v>-0.13483007653547899</c:v>
                </c:pt>
                <c:pt idx="66">
                  <c:v>8.1355313473238697E-2</c:v>
                </c:pt>
                <c:pt idx="67">
                  <c:v>1.83062706375444</c:v>
                </c:pt>
                <c:pt idx="68">
                  <c:v>-5.7544993410928599E-2</c:v>
                </c:pt>
                <c:pt idx="69">
                  <c:v>-4.5194934437110801</c:v>
                </c:pt>
                <c:pt idx="70">
                  <c:v>-8.9519216303024205</c:v>
                </c:pt>
                <c:pt idx="71">
                  <c:v>-7.4892492970614297</c:v>
                </c:pt>
                <c:pt idx="72">
                  <c:v>-2.9109734742033302</c:v>
                </c:pt>
                <c:pt idx="73">
                  <c:v>-2.97010491421275</c:v>
                </c:pt>
                <c:pt idx="74">
                  <c:v>-6.8759368551076196</c:v>
                </c:pt>
                <c:pt idx="75">
                  <c:v>-7.8981217367721497</c:v>
                </c:pt>
                <c:pt idx="76">
                  <c:v>-7.8456461348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9FF-4297-B82E-40A6FF277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062528"/>
        <c:axId val="525060352"/>
      </c:lineChart>
      <c:catAx>
        <c:axId val="5250480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525058432"/>
        <c:crosses val="autoZero"/>
        <c:auto val="1"/>
        <c:lblAlgn val="ctr"/>
        <c:lblOffset val="100"/>
        <c:tickLblSkip val="2"/>
        <c:noMultiLvlLbl val="0"/>
      </c:catAx>
      <c:valAx>
        <c:axId val="525058432"/>
        <c:scaling>
          <c:orientation val="minMax"/>
          <c:max val="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3031224631937267E-2"/>
              <c:y val="3.23782993976365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48064"/>
        <c:crosses val="autoZero"/>
        <c:crossBetween val="between"/>
        <c:majorUnit val="10"/>
      </c:valAx>
      <c:valAx>
        <c:axId val="525060352"/>
        <c:scaling>
          <c:orientation val="minMax"/>
          <c:max val="5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98330976543355"/>
              <c:y val="3.23782993976365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525062528"/>
        <c:crosses val="max"/>
        <c:crossBetween val="between"/>
        <c:majorUnit val="10"/>
      </c:valAx>
      <c:catAx>
        <c:axId val="525062528"/>
        <c:scaling>
          <c:orientation val="minMax"/>
        </c:scaling>
        <c:delete val="1"/>
        <c:axPos val="b"/>
        <c:majorTickMark val="out"/>
        <c:minorTickMark val="none"/>
        <c:tickLblPos val="nextTo"/>
        <c:crossAx val="5250603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  <a:prstDash val="solid"/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9184027777777772E-2"/>
          <c:y val="0.81238018518518518"/>
          <c:w val="0.8392867084536525"/>
          <c:h val="0.1777399999999999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48306429325872896"/>
        </c:manualLayout>
      </c:layout>
      <c:lineChart>
        <c:grouping val="standard"/>
        <c:varyColors val="0"/>
        <c:ser>
          <c:idx val="3"/>
          <c:order val="0"/>
          <c:tx>
            <c:strRef>
              <c:f>'15_ábra_chart'!$F$12</c:f>
              <c:strCache>
                <c:ptCount val="1"/>
                <c:pt idx="0">
                  <c:v>Vidék (használt, 2 gyerek) - támogatott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F$13:$F$128</c:f>
              <c:numCache>
                <c:formatCode>0.0</c:formatCode>
                <c:ptCount val="116"/>
                <c:pt idx="0">
                  <c:v>1.2446540364222212</c:v>
                </c:pt>
                <c:pt idx="1">
                  <c:v>1.2905776306749717</c:v>
                </c:pt>
                <c:pt idx="2">
                  <c:v>1.3324466148220486</c:v>
                </c:pt>
                <c:pt idx="3">
                  <c:v>1.3548346026199003</c:v>
                </c:pt>
                <c:pt idx="4">
                  <c:v>1.3658890702262612</c:v>
                </c:pt>
                <c:pt idx="5">
                  <c:v>1.3663255137683097</c:v>
                </c:pt>
                <c:pt idx="6">
                  <c:v>1.3760229716896035</c:v>
                </c:pt>
                <c:pt idx="7">
                  <c:v>1.3902309554424728</c:v>
                </c:pt>
                <c:pt idx="8">
                  <c:v>1.4115135472132219</c:v>
                </c:pt>
                <c:pt idx="9">
                  <c:v>1.4267447729468037</c:v>
                </c:pt>
                <c:pt idx="10">
                  <c:v>1.4308105703891698</c:v>
                </c:pt>
                <c:pt idx="11">
                  <c:v>1.4389202256768563</c:v>
                </c:pt>
                <c:pt idx="12">
                  <c:v>1.4382848260989263</c:v>
                </c:pt>
                <c:pt idx="13">
                  <c:v>1.448162993105407</c:v>
                </c:pt>
                <c:pt idx="14">
                  <c:v>1.4499967928338808</c:v>
                </c:pt>
                <c:pt idx="15">
                  <c:v>1.456375350643345</c:v>
                </c:pt>
                <c:pt idx="16">
                  <c:v>1.4445181400744556</c:v>
                </c:pt>
                <c:pt idx="17">
                  <c:v>1.4332883569966783</c:v>
                </c:pt>
                <c:pt idx="18">
                  <c:v>1.4849534021053776</c:v>
                </c:pt>
                <c:pt idx="19">
                  <c:v>1.5412088915752673</c:v>
                </c:pt>
                <c:pt idx="20">
                  <c:v>1.6117768946965008</c:v>
                </c:pt>
                <c:pt idx="21">
                  <c:v>1.6174070330191783</c:v>
                </c:pt>
                <c:pt idx="22">
                  <c:v>1.6252021754974397</c:v>
                </c:pt>
                <c:pt idx="23">
                  <c:v>1.6199718216883749</c:v>
                </c:pt>
                <c:pt idx="24">
                  <c:v>1.6425414480885443</c:v>
                </c:pt>
                <c:pt idx="25">
                  <c:v>1.6609121919689536</c:v>
                </c:pt>
                <c:pt idx="26">
                  <c:v>1.6761530242432858</c:v>
                </c:pt>
                <c:pt idx="27">
                  <c:v>1.6566783763331816</c:v>
                </c:pt>
                <c:pt idx="28">
                  <c:v>1.6417087224966895</c:v>
                </c:pt>
                <c:pt idx="29">
                  <c:v>1.6329221439660309</c:v>
                </c:pt>
                <c:pt idx="30">
                  <c:v>1.6322912927839353</c:v>
                </c:pt>
                <c:pt idx="31">
                  <c:v>1.6348525273752237</c:v>
                </c:pt>
                <c:pt idx="32">
                  <c:v>1.6442384346682195</c:v>
                </c:pt>
                <c:pt idx="33">
                  <c:v>1.6446106329420482</c:v>
                </c:pt>
                <c:pt idx="34">
                  <c:v>1.6549682199242852</c:v>
                </c:pt>
                <c:pt idx="35">
                  <c:v>1.6608645782911868</c:v>
                </c:pt>
                <c:pt idx="36">
                  <c:v>1.7090739513412621</c:v>
                </c:pt>
                <c:pt idx="37">
                  <c:v>1.7512109997528906</c:v>
                </c:pt>
                <c:pt idx="38">
                  <c:v>1.8074477910166944</c:v>
                </c:pt>
                <c:pt idx="39">
                  <c:v>1.8219623620762011</c:v>
                </c:pt>
                <c:pt idx="40">
                  <c:v>1.8265166513062729</c:v>
                </c:pt>
                <c:pt idx="41">
                  <c:v>1.807998007434491</c:v>
                </c:pt>
                <c:pt idx="42">
                  <c:v>1.7881830228785454</c:v>
                </c:pt>
                <c:pt idx="43">
                  <c:v>1.7825536361866281</c:v>
                </c:pt>
                <c:pt idx="44">
                  <c:v>1.7860510237098326</c:v>
                </c:pt>
                <c:pt idx="45">
                  <c:v>1.8127632381591277</c:v>
                </c:pt>
                <c:pt idx="46">
                  <c:v>1.8278137601916526</c:v>
                </c:pt>
                <c:pt idx="47">
                  <c:v>1.8500083191520276</c:v>
                </c:pt>
                <c:pt idx="48">
                  <c:v>1.8710074406458845</c:v>
                </c:pt>
                <c:pt idx="49">
                  <c:v>1.8817732056173615</c:v>
                </c:pt>
                <c:pt idx="50">
                  <c:v>1.8727197434119736</c:v>
                </c:pt>
                <c:pt idx="51">
                  <c:v>1.8467435115907891</c:v>
                </c:pt>
                <c:pt idx="52">
                  <c:v>1.8202564878310448</c:v>
                </c:pt>
                <c:pt idx="53">
                  <c:v>1.7920462496866973</c:v>
                </c:pt>
                <c:pt idx="54">
                  <c:v>1.754850995924772</c:v>
                </c:pt>
                <c:pt idx="55">
                  <c:v>1.7195227214388196</c:v>
                </c:pt>
                <c:pt idx="56">
                  <c:v>1.6883310057408305</c:v>
                </c:pt>
                <c:pt idx="57">
                  <c:v>1.6578951294348965</c:v>
                </c:pt>
                <c:pt idx="58">
                  <c:v>1.626772685040345</c:v>
                </c:pt>
                <c:pt idx="59">
                  <c:v>1.6083902184702155</c:v>
                </c:pt>
                <c:pt idx="60">
                  <c:v>1.602548399889792</c:v>
                </c:pt>
                <c:pt idx="61">
                  <c:v>1.6157996283344767</c:v>
                </c:pt>
                <c:pt idx="62">
                  <c:v>1.6080931303932549</c:v>
                </c:pt>
                <c:pt idx="63">
                  <c:v>1.5963928619100602</c:v>
                </c:pt>
                <c:pt idx="64">
                  <c:v>1.565404042686765</c:v>
                </c:pt>
                <c:pt idx="65">
                  <c:v>1.5476507495264897</c:v>
                </c:pt>
                <c:pt idx="66">
                  <c:v>2.0444504454596832</c:v>
                </c:pt>
                <c:pt idx="67">
                  <c:v>2.5294681108412997</c:v>
                </c:pt>
                <c:pt idx="68">
                  <c:v>3.0176227101870956</c:v>
                </c:pt>
                <c:pt idx="69">
                  <c:v>2.9734919198995278</c:v>
                </c:pt>
                <c:pt idx="70">
                  <c:v>2.9796208418856929</c:v>
                </c:pt>
                <c:pt idx="71">
                  <c:v>2.972076461576131</c:v>
                </c:pt>
                <c:pt idx="72">
                  <c:v>2.9963590062143139</c:v>
                </c:pt>
                <c:pt idx="73">
                  <c:v>2.9602171915110436</c:v>
                </c:pt>
                <c:pt idx="74">
                  <c:v>2.9229917454425394</c:v>
                </c:pt>
                <c:pt idx="75">
                  <c:v>2.8615968166032411</c:v>
                </c:pt>
                <c:pt idx="76">
                  <c:v>2.8704429181271673</c:v>
                </c:pt>
                <c:pt idx="77">
                  <c:v>2.9611896505340969</c:v>
                </c:pt>
                <c:pt idx="78">
                  <c:v>2.9965625908448179</c:v>
                </c:pt>
                <c:pt idx="79">
                  <c:v>2.9645025991161837</c:v>
                </c:pt>
                <c:pt idx="80">
                  <c:v>2.8431361808167952</c:v>
                </c:pt>
                <c:pt idx="81">
                  <c:v>2.7772425431393892</c:v>
                </c:pt>
                <c:pt idx="82">
                  <c:v>2.716731956952934</c:v>
                </c:pt>
                <c:pt idx="83">
                  <c:v>2.692677134861782</c:v>
                </c:pt>
                <c:pt idx="84">
                  <c:v>2.6608619645575171</c:v>
                </c:pt>
                <c:pt idx="85">
                  <c:v>2.6483243320692194</c:v>
                </c:pt>
                <c:pt idx="86">
                  <c:v>2.5795509913849344</c:v>
                </c:pt>
                <c:pt idx="87">
                  <c:v>2.5039754234621605</c:v>
                </c:pt>
                <c:pt idx="88">
                  <c:v>2.4201531259588522</c:v>
                </c:pt>
                <c:pt idx="89">
                  <c:v>2.3737344811121974</c:v>
                </c:pt>
                <c:pt idx="90">
                  <c:v>2.3560627320130689</c:v>
                </c:pt>
                <c:pt idx="91">
                  <c:v>2.3389338446580896</c:v>
                </c:pt>
                <c:pt idx="92">
                  <c:v>2.3145300225980923</c:v>
                </c:pt>
                <c:pt idx="93">
                  <c:v>2.2660560249693504</c:v>
                </c:pt>
                <c:pt idx="94">
                  <c:v>2.2157461962445599</c:v>
                </c:pt>
                <c:pt idx="95">
                  <c:v>2.160720533855208</c:v>
                </c:pt>
                <c:pt idx="96">
                  <c:v>2.1182111535138914</c:v>
                </c:pt>
                <c:pt idx="97">
                  <c:v>2.0715985591810404</c:v>
                </c:pt>
                <c:pt idx="98">
                  <c:v>2.0284318976709126</c:v>
                </c:pt>
                <c:pt idx="99">
                  <c:v>1.9768263727362723</c:v>
                </c:pt>
                <c:pt idx="100">
                  <c:v>1.9343200226962478</c:v>
                </c:pt>
                <c:pt idx="101">
                  <c:v>1.8952029685191978</c:v>
                </c:pt>
                <c:pt idx="102">
                  <c:v>1.8680065913481683</c:v>
                </c:pt>
                <c:pt idx="103">
                  <c:v>1.8594555638353503</c:v>
                </c:pt>
                <c:pt idx="104">
                  <c:v>1.8678748399209262</c:v>
                </c:pt>
                <c:pt idx="105">
                  <c:v>1.8917083593125501</c:v>
                </c:pt>
                <c:pt idx="106">
                  <c:v>1.9213162005368902</c:v>
                </c:pt>
                <c:pt idx="107">
                  <c:v>1.9552973887411653</c:v>
                </c:pt>
                <c:pt idx="108">
                  <c:v>1.9919196913058155</c:v>
                </c:pt>
                <c:pt idx="109">
                  <c:v>1.9935755121427687</c:v>
                </c:pt>
                <c:pt idx="110">
                  <c:v>1.9709751585828992</c:v>
                </c:pt>
                <c:pt idx="111">
                  <c:v>1.9065129943280794</c:v>
                </c:pt>
                <c:pt idx="112">
                  <c:v>1.8707107078744418</c:v>
                </c:pt>
                <c:pt idx="113">
                  <c:v>1.8596760570519664</c:v>
                </c:pt>
                <c:pt idx="114">
                  <c:v>1.8871232919461454</c:v>
                </c:pt>
                <c:pt idx="115">
                  <c:v>1.906558595425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4-4F36-A5CF-099324382C41}"/>
            </c:ext>
          </c:extLst>
        </c:ser>
        <c:ser>
          <c:idx val="0"/>
          <c:order val="1"/>
          <c:tx>
            <c:strRef>
              <c:f>'15_ábra_chart'!$G$12</c:f>
              <c:strCache>
                <c:ptCount val="1"/>
                <c:pt idx="0">
                  <c:v>Vidék (új, 2 gyerek) - támogatott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G$13:$G$1528</c:f>
              <c:numCache>
                <c:formatCode>0.0</c:formatCode>
                <c:ptCount val="1516"/>
                <c:pt idx="0">
                  <c:v>0.9983468074759978</c:v>
                </c:pt>
                <c:pt idx="1">
                  <c:v>0.96622962105903054</c:v>
                </c:pt>
                <c:pt idx="2">
                  <c:v>0.98093808364001411</c:v>
                </c:pt>
                <c:pt idx="3">
                  <c:v>0.98836064315234795</c:v>
                </c:pt>
                <c:pt idx="4">
                  <c:v>0.99690927128577655</c:v>
                </c:pt>
                <c:pt idx="5">
                  <c:v>0.97163607447698419</c:v>
                </c:pt>
                <c:pt idx="6">
                  <c:v>0.94768923685830408</c:v>
                </c:pt>
                <c:pt idx="7">
                  <c:v>0.9316489109941738</c:v>
                </c:pt>
                <c:pt idx="8">
                  <c:v>0.94855140867997445</c:v>
                </c:pt>
                <c:pt idx="9">
                  <c:v>0.98685977801139924</c:v>
                </c:pt>
                <c:pt idx="10">
                  <c:v>1.0289533142742104</c:v>
                </c:pt>
                <c:pt idx="11">
                  <c:v>1.0775661184095304</c:v>
                </c:pt>
                <c:pt idx="12">
                  <c:v>1.1157660866738599</c:v>
                </c:pt>
                <c:pt idx="13">
                  <c:v>1.1450446606457387</c:v>
                </c:pt>
                <c:pt idx="14">
                  <c:v>1.1430137781457044</c:v>
                </c:pt>
                <c:pt idx="15">
                  <c:v>1.1439170699812036</c:v>
                </c:pt>
                <c:pt idx="16">
                  <c:v>1.1287558688874664</c:v>
                </c:pt>
                <c:pt idx="17">
                  <c:v>1.1167950852375645</c:v>
                </c:pt>
                <c:pt idx="18">
                  <c:v>1.0914814268501438</c:v>
                </c:pt>
                <c:pt idx="19">
                  <c:v>1.0832423767679948</c:v>
                </c:pt>
                <c:pt idx="20">
                  <c:v>1.0901843253465406</c:v>
                </c:pt>
                <c:pt idx="21">
                  <c:v>1.0912646494369576</c:v>
                </c:pt>
                <c:pt idx="22">
                  <c:v>1.0780090510618325</c:v>
                </c:pt>
                <c:pt idx="23">
                  <c:v>1.0665156437103249</c:v>
                </c:pt>
                <c:pt idx="24">
                  <c:v>1.2281081996889782</c:v>
                </c:pt>
                <c:pt idx="25">
                  <c:v>1.4012341089995226</c:v>
                </c:pt>
                <c:pt idx="26">
                  <c:v>1.5684138194882362</c:v>
                </c:pt>
                <c:pt idx="27">
                  <c:v>1.5682887433311066</c:v>
                </c:pt>
                <c:pt idx="28">
                  <c:v>1.5679177964938351</c:v>
                </c:pt>
                <c:pt idx="29">
                  <c:v>1.5721210039434641</c:v>
                </c:pt>
                <c:pt idx="30">
                  <c:v>1.5762773607432061</c:v>
                </c:pt>
                <c:pt idx="31">
                  <c:v>1.5798623266847132</c:v>
                </c:pt>
                <c:pt idx="32">
                  <c:v>1.5540779706035019</c:v>
                </c:pt>
                <c:pt idx="33">
                  <c:v>1.5188601040754246</c:v>
                </c:pt>
                <c:pt idx="34">
                  <c:v>1.4776463598898923</c:v>
                </c:pt>
                <c:pt idx="35">
                  <c:v>1.4632155255466592</c:v>
                </c:pt>
                <c:pt idx="36">
                  <c:v>1.4653719506376408</c:v>
                </c:pt>
                <c:pt idx="37">
                  <c:v>1.4827837247568505</c:v>
                </c:pt>
                <c:pt idx="38">
                  <c:v>1.4965683098613001</c:v>
                </c:pt>
                <c:pt idx="39">
                  <c:v>1.5114146694329038</c:v>
                </c:pt>
                <c:pt idx="40">
                  <c:v>1.5123177932659153</c:v>
                </c:pt>
                <c:pt idx="41">
                  <c:v>1.5044408593409926</c:v>
                </c:pt>
                <c:pt idx="42">
                  <c:v>1.4752449836247656</c:v>
                </c:pt>
                <c:pt idx="43">
                  <c:v>1.4587042210276042</c:v>
                </c:pt>
                <c:pt idx="44">
                  <c:v>1.4708428820084503</c:v>
                </c:pt>
                <c:pt idx="45">
                  <c:v>1.4972915960644915</c:v>
                </c:pt>
                <c:pt idx="46">
                  <c:v>1.5042257766639497</c:v>
                </c:pt>
                <c:pt idx="47">
                  <c:v>1.4902398135387347</c:v>
                </c:pt>
                <c:pt idx="48">
                  <c:v>1.5082867059767091</c:v>
                </c:pt>
                <c:pt idx="49">
                  <c:v>1.533330758698499</c:v>
                </c:pt>
                <c:pt idx="50">
                  <c:v>1.5548589090062848</c:v>
                </c:pt>
                <c:pt idx="51">
                  <c:v>1.5404827098577571</c:v>
                </c:pt>
                <c:pt idx="52">
                  <c:v>1.5169463945285415</c:v>
                </c:pt>
                <c:pt idx="53">
                  <c:v>1.4862786919005042</c:v>
                </c:pt>
                <c:pt idx="54">
                  <c:v>1.4470387652420369</c:v>
                </c:pt>
                <c:pt idx="55">
                  <c:v>1.4185052646383394</c:v>
                </c:pt>
                <c:pt idx="56">
                  <c:v>1.3930742159162097</c:v>
                </c:pt>
                <c:pt idx="57">
                  <c:v>1.3800302871708683</c:v>
                </c:pt>
                <c:pt idx="58">
                  <c:v>1.3506378811192832</c:v>
                </c:pt>
                <c:pt idx="59">
                  <c:v>1.3312598496920631</c:v>
                </c:pt>
                <c:pt idx="60">
                  <c:v>1.3072820646868069</c:v>
                </c:pt>
                <c:pt idx="61">
                  <c:v>1.315239730606609</c:v>
                </c:pt>
                <c:pt idx="62">
                  <c:v>1.3192231698702657</c:v>
                </c:pt>
                <c:pt idx="63">
                  <c:v>1.321770812121948</c:v>
                </c:pt>
                <c:pt idx="64">
                  <c:v>1.2910007520110167</c:v>
                </c:pt>
                <c:pt idx="65">
                  <c:v>1.2538416931265104</c:v>
                </c:pt>
                <c:pt idx="66">
                  <c:v>1.3935549568015653</c:v>
                </c:pt>
                <c:pt idx="67">
                  <c:v>1.5675014694289644</c:v>
                </c:pt>
                <c:pt idx="68">
                  <c:v>1.7433155150955004</c:v>
                </c:pt>
                <c:pt idx="69">
                  <c:v>1.7493579617776798</c:v>
                </c:pt>
                <c:pt idx="70">
                  <c:v>1.726544726639772</c:v>
                </c:pt>
                <c:pt idx="71">
                  <c:v>1.7206012804408688</c:v>
                </c:pt>
                <c:pt idx="72">
                  <c:v>1.7265235920616584</c:v>
                </c:pt>
                <c:pt idx="73">
                  <c:v>1.7418977700813176</c:v>
                </c:pt>
                <c:pt idx="74">
                  <c:v>1.7343349222718807</c:v>
                </c:pt>
                <c:pt idx="75">
                  <c:v>1.7013888517577136</c:v>
                </c:pt>
                <c:pt idx="76">
                  <c:v>1.6647921745922563</c:v>
                </c:pt>
                <c:pt idx="77">
                  <c:v>1.6751930238888306</c:v>
                </c:pt>
                <c:pt idx="78">
                  <c:v>1.653510756913996</c:v>
                </c:pt>
                <c:pt idx="79">
                  <c:v>1.6376842882320821</c:v>
                </c:pt>
                <c:pt idx="80">
                  <c:v>1.5861459583888691</c:v>
                </c:pt>
                <c:pt idx="81">
                  <c:v>1.5827488540709875</c:v>
                </c:pt>
                <c:pt idx="82">
                  <c:v>1.5745038506179796</c:v>
                </c:pt>
                <c:pt idx="83">
                  <c:v>1.5849720095506059</c:v>
                </c:pt>
                <c:pt idx="84">
                  <c:v>1.7124196102135538</c:v>
                </c:pt>
                <c:pt idx="85">
                  <c:v>1.8235039153159514</c:v>
                </c:pt>
                <c:pt idx="86">
                  <c:v>1.8938442812704344</c:v>
                </c:pt>
                <c:pt idx="87">
                  <c:v>1.8177714212309188</c:v>
                </c:pt>
                <c:pt idx="88">
                  <c:v>1.7684431172863544</c:v>
                </c:pt>
                <c:pt idx="89">
                  <c:v>1.750403661075925</c:v>
                </c:pt>
                <c:pt idx="90">
                  <c:v>1.7569504752588703</c:v>
                </c:pt>
                <c:pt idx="91">
                  <c:v>1.7435193342526134</c:v>
                </c:pt>
                <c:pt idx="92">
                  <c:v>1.7022655953941559</c:v>
                </c:pt>
                <c:pt idx="93">
                  <c:v>1.6636505244205224</c:v>
                </c:pt>
                <c:pt idx="94">
                  <c:v>1.6322094504580145</c:v>
                </c:pt>
                <c:pt idx="95">
                  <c:v>1.6061686429881521</c:v>
                </c:pt>
                <c:pt idx="96">
                  <c:v>1.5610344509531799</c:v>
                </c:pt>
                <c:pt idx="97">
                  <c:v>1.5107442138334735</c:v>
                </c:pt>
                <c:pt idx="98">
                  <c:v>1.4738431919423693</c:v>
                </c:pt>
                <c:pt idx="99">
                  <c:v>1.4397798581193124</c:v>
                </c:pt>
                <c:pt idx="100">
                  <c:v>1.4271457068394275</c:v>
                </c:pt>
                <c:pt idx="101">
                  <c:v>1.3857915170854589</c:v>
                </c:pt>
                <c:pt idx="102">
                  <c:v>1.3610958930287815</c:v>
                </c:pt>
                <c:pt idx="103">
                  <c:v>1.3246429894230836</c:v>
                </c:pt>
                <c:pt idx="104">
                  <c:v>1.3049535660812259</c:v>
                </c:pt>
                <c:pt idx="105">
                  <c:v>1.2956051447386521</c:v>
                </c:pt>
                <c:pt idx="106">
                  <c:v>1.2930143446050726</c:v>
                </c:pt>
                <c:pt idx="107">
                  <c:v>1.3596531926721951</c:v>
                </c:pt>
                <c:pt idx="108">
                  <c:v>1.3965614365113501</c:v>
                </c:pt>
                <c:pt idx="109">
                  <c:v>1.424955341012675</c:v>
                </c:pt>
                <c:pt idx="110">
                  <c:v>1.3802773396587942</c:v>
                </c:pt>
                <c:pt idx="111">
                  <c:v>1.3805735666903367</c:v>
                </c:pt>
                <c:pt idx="112">
                  <c:v>1.3803133493417385</c:v>
                </c:pt>
                <c:pt idx="113">
                  <c:v>1.3713124229454134</c:v>
                </c:pt>
                <c:pt idx="114">
                  <c:v>1.3160705847899725</c:v>
                </c:pt>
                <c:pt idx="115">
                  <c:v>1.2739957455161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E4-4F36-A5CF-099324382C41}"/>
            </c:ext>
          </c:extLst>
        </c:ser>
        <c:ser>
          <c:idx val="4"/>
          <c:order val="2"/>
          <c:tx>
            <c:strRef>
              <c:f>'15_ábra_chart'!$I$12</c:f>
              <c:strCache>
                <c:ptCount val="1"/>
                <c:pt idx="0">
                  <c:v>Vidék (használt, 2 gyerek) - nem támogatot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I$13:$I$128</c:f>
              <c:numCache>
                <c:formatCode>0.0</c:formatCode>
                <c:ptCount val="116"/>
                <c:pt idx="0">
                  <c:v>1.2446540364222212</c:v>
                </c:pt>
                <c:pt idx="1">
                  <c:v>1.2905776306749717</c:v>
                </c:pt>
                <c:pt idx="2">
                  <c:v>1.3324466148220486</c:v>
                </c:pt>
                <c:pt idx="3">
                  <c:v>1.3548346026199003</c:v>
                </c:pt>
                <c:pt idx="4">
                  <c:v>1.3658890702262612</c:v>
                </c:pt>
                <c:pt idx="5">
                  <c:v>1.3663255137683097</c:v>
                </c:pt>
                <c:pt idx="6">
                  <c:v>1.3760229716896035</c:v>
                </c:pt>
                <c:pt idx="7">
                  <c:v>1.3902309554424728</c:v>
                </c:pt>
                <c:pt idx="8">
                  <c:v>1.4115135472132219</c:v>
                </c:pt>
                <c:pt idx="9">
                  <c:v>1.4267447729468037</c:v>
                </c:pt>
                <c:pt idx="10">
                  <c:v>1.4308105703891698</c:v>
                </c:pt>
                <c:pt idx="11">
                  <c:v>1.4389202256768563</c:v>
                </c:pt>
                <c:pt idx="12">
                  <c:v>1.4382848260989263</c:v>
                </c:pt>
                <c:pt idx="13">
                  <c:v>1.448162993105407</c:v>
                </c:pt>
                <c:pt idx="14">
                  <c:v>1.4499967928338808</c:v>
                </c:pt>
                <c:pt idx="15">
                  <c:v>1.456375350643345</c:v>
                </c:pt>
                <c:pt idx="16">
                  <c:v>1.4445181400744556</c:v>
                </c:pt>
                <c:pt idx="17">
                  <c:v>1.4332883569966783</c:v>
                </c:pt>
                <c:pt idx="18">
                  <c:v>1.4278398547244933</c:v>
                </c:pt>
                <c:pt idx="19">
                  <c:v>1.4277009690508906</c:v>
                </c:pt>
                <c:pt idx="20">
                  <c:v>1.4407449097867222</c:v>
                </c:pt>
                <c:pt idx="21">
                  <c:v>1.4461593149659941</c:v>
                </c:pt>
                <c:pt idx="22">
                  <c:v>1.4533147596707003</c:v>
                </c:pt>
                <c:pt idx="23">
                  <c:v>1.4495656428736254</c:v>
                </c:pt>
                <c:pt idx="24">
                  <c:v>1.4492157576262095</c:v>
                </c:pt>
                <c:pt idx="25">
                  <c:v>1.4459508545952386</c:v>
                </c:pt>
                <c:pt idx="26">
                  <c:v>1.440735600400016</c:v>
                </c:pt>
                <c:pt idx="27">
                  <c:v>1.4273329034526976</c:v>
                </c:pt>
                <c:pt idx="28">
                  <c:v>1.417536746790595</c:v>
                </c:pt>
                <c:pt idx="29">
                  <c:v>1.4124375919838725</c:v>
                </c:pt>
                <c:pt idx="30">
                  <c:v>1.4131112979892857</c:v>
                </c:pt>
                <c:pt idx="31">
                  <c:v>1.4169187820326661</c:v>
                </c:pt>
                <c:pt idx="32">
                  <c:v>1.4260244237148403</c:v>
                </c:pt>
                <c:pt idx="33">
                  <c:v>1.4279290371589646</c:v>
                </c:pt>
                <c:pt idx="34">
                  <c:v>1.4380954945158282</c:v>
                </c:pt>
                <c:pt idx="35">
                  <c:v>1.444824671011304</c:v>
                </c:pt>
                <c:pt idx="36">
                  <c:v>1.4873689877338325</c:v>
                </c:pt>
                <c:pt idx="37">
                  <c:v>1.5246849192656609</c:v>
                </c:pt>
                <c:pt idx="38">
                  <c:v>1.5747424936072945</c:v>
                </c:pt>
                <c:pt idx="39">
                  <c:v>1.5900480875063083</c:v>
                </c:pt>
                <c:pt idx="40">
                  <c:v>1.5972422238588944</c:v>
                </c:pt>
                <c:pt idx="41">
                  <c:v>1.5843119644202961</c:v>
                </c:pt>
                <c:pt idx="42">
                  <c:v>1.5703011238869478</c:v>
                </c:pt>
                <c:pt idx="43">
                  <c:v>1.5676500104968873</c:v>
                </c:pt>
                <c:pt idx="44">
                  <c:v>1.5724861496721678</c:v>
                </c:pt>
                <c:pt idx="45">
                  <c:v>1.5960559792324298</c:v>
                </c:pt>
                <c:pt idx="46">
                  <c:v>1.610468910576154</c:v>
                </c:pt>
                <c:pt idx="47">
                  <c:v>1.6310723427137521</c:v>
                </c:pt>
                <c:pt idx="48">
                  <c:v>1.6520092352269717</c:v>
                </c:pt>
                <c:pt idx="49">
                  <c:v>1.6637891426932165</c:v>
                </c:pt>
                <c:pt idx="50">
                  <c:v>1.6594397287815825</c:v>
                </c:pt>
                <c:pt idx="51">
                  <c:v>1.639802199379633</c:v>
                </c:pt>
                <c:pt idx="52">
                  <c:v>1.6202186327592238</c:v>
                </c:pt>
                <c:pt idx="53">
                  <c:v>1.5987137509363498</c:v>
                </c:pt>
                <c:pt idx="54">
                  <c:v>1.5694604991100016</c:v>
                </c:pt>
                <c:pt idx="55">
                  <c:v>1.5407345457715047</c:v>
                </c:pt>
                <c:pt idx="56">
                  <c:v>1.5149149916783544</c:v>
                </c:pt>
                <c:pt idx="57">
                  <c:v>1.4896809446027355</c:v>
                </c:pt>
                <c:pt idx="58">
                  <c:v>1.4642001540249432</c:v>
                </c:pt>
                <c:pt idx="59">
                  <c:v>1.4492645107123874</c:v>
                </c:pt>
                <c:pt idx="60">
                  <c:v>1.4448965949185417</c:v>
                </c:pt>
                <c:pt idx="61">
                  <c:v>1.4570708826873744</c:v>
                </c:pt>
                <c:pt idx="62">
                  <c:v>1.4521520532420091</c:v>
                </c:pt>
                <c:pt idx="63">
                  <c:v>1.4442353737971472</c:v>
                </c:pt>
                <c:pt idx="64">
                  <c:v>1.4196922583857809</c:v>
                </c:pt>
                <c:pt idx="65">
                  <c:v>1.4061303915585535</c:v>
                </c:pt>
                <c:pt idx="66">
                  <c:v>1.4015089048489433</c:v>
                </c:pt>
                <c:pt idx="67">
                  <c:v>1.4022233224606611</c:v>
                </c:pt>
                <c:pt idx="68">
                  <c:v>1.4127184042237821</c:v>
                </c:pt>
                <c:pt idx="69">
                  <c:v>1.419661818693678</c:v>
                </c:pt>
                <c:pt idx="70">
                  <c:v>1.4414411898796073</c:v>
                </c:pt>
                <c:pt idx="71">
                  <c:v>1.4549432441592467</c:v>
                </c:pt>
                <c:pt idx="72">
                  <c:v>1.470580845428068</c:v>
                </c:pt>
                <c:pt idx="73">
                  <c:v>1.4707468946605473</c:v>
                </c:pt>
                <c:pt idx="74">
                  <c:v>1.4702143021786818</c:v>
                </c:pt>
                <c:pt idx="75">
                  <c:v>1.4583442100091746</c:v>
                </c:pt>
                <c:pt idx="76">
                  <c:v>1.4608618142711238</c:v>
                </c:pt>
                <c:pt idx="77">
                  <c:v>1.4989922545193306</c:v>
                </c:pt>
                <c:pt idx="78">
                  <c:v>1.5186699929418157</c:v>
                </c:pt>
                <c:pt idx="79">
                  <c:v>1.5199445366779711</c:v>
                </c:pt>
                <c:pt idx="80">
                  <c:v>1.4833106016512909</c:v>
                </c:pt>
                <c:pt idx="81">
                  <c:v>1.4700516506046561</c:v>
                </c:pt>
                <c:pt idx="82">
                  <c:v>1.4583114385199447</c:v>
                </c:pt>
                <c:pt idx="83">
                  <c:v>1.4592229087277049</c:v>
                </c:pt>
                <c:pt idx="84">
                  <c:v>1.4515258372175974</c:v>
                </c:pt>
                <c:pt idx="85">
                  <c:v>1.4529811669713422</c:v>
                </c:pt>
                <c:pt idx="86">
                  <c:v>1.4346141301692727</c:v>
                </c:pt>
                <c:pt idx="87">
                  <c:v>1.4180533142185974</c:v>
                </c:pt>
                <c:pt idx="88">
                  <c:v>1.3922598699712292</c:v>
                </c:pt>
                <c:pt idx="89">
                  <c:v>1.3757002746925036</c:v>
                </c:pt>
                <c:pt idx="90">
                  <c:v>1.3674290446864292</c:v>
                </c:pt>
                <c:pt idx="91">
                  <c:v>1.3589562382734448</c:v>
                </c:pt>
                <c:pt idx="92">
                  <c:v>1.3458182213767278</c:v>
                </c:pt>
                <c:pt idx="93">
                  <c:v>1.3202911208694121</c:v>
                </c:pt>
                <c:pt idx="94">
                  <c:v>1.2947723290692135</c:v>
                </c:pt>
                <c:pt idx="95">
                  <c:v>1.2673136640432634</c:v>
                </c:pt>
                <c:pt idx="96">
                  <c:v>1.2418907993965735</c:v>
                </c:pt>
                <c:pt idx="97">
                  <c:v>1.2083427321177476</c:v>
                </c:pt>
                <c:pt idx="98">
                  <c:v>1.1741455056370069</c:v>
                </c:pt>
                <c:pt idx="99">
                  <c:v>1.1347681601111936</c:v>
                </c:pt>
                <c:pt idx="100">
                  <c:v>1.0948194901299466</c:v>
                </c:pt>
                <c:pt idx="101">
                  <c:v>1.0524567741788171</c:v>
                </c:pt>
                <c:pt idx="102">
                  <c:v>1.0161231299731217</c:v>
                </c:pt>
                <c:pt idx="103">
                  <c:v>0.99817637472192455</c:v>
                </c:pt>
                <c:pt idx="104">
                  <c:v>0.98225291004080317</c:v>
                </c:pt>
                <c:pt idx="105">
                  <c:v>0.97675848177443614</c:v>
                </c:pt>
                <c:pt idx="106">
                  <c:v>0.96893803410911372</c:v>
                </c:pt>
                <c:pt idx="107">
                  <c:v>0.97163672869117279</c:v>
                </c:pt>
                <c:pt idx="108">
                  <c:v>0.97127622813577974</c:v>
                </c:pt>
                <c:pt idx="109">
                  <c:v>0.96327883683307303</c:v>
                </c:pt>
                <c:pt idx="110">
                  <c:v>0.9515568699106941</c:v>
                </c:pt>
                <c:pt idx="111">
                  <c:v>0.93226838928979783</c:v>
                </c:pt>
                <c:pt idx="112">
                  <c:v>0.92709388269164983</c:v>
                </c:pt>
                <c:pt idx="113">
                  <c:v>0.92902730151618229</c:v>
                </c:pt>
                <c:pt idx="114">
                  <c:v>0.94568529137826618</c:v>
                </c:pt>
                <c:pt idx="115">
                  <c:v>0.9597271258324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E4-4F36-A5CF-099324382C41}"/>
            </c:ext>
          </c:extLst>
        </c:ser>
        <c:ser>
          <c:idx val="1"/>
          <c:order val="3"/>
          <c:tx>
            <c:strRef>
              <c:f>'15_ábra_chart'!$J$12</c:f>
              <c:strCache>
                <c:ptCount val="1"/>
                <c:pt idx="0">
                  <c:v>Vidék (új, 2 gyerek) - nem támogatot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J$13:$J$128</c:f>
              <c:numCache>
                <c:formatCode>0.0</c:formatCode>
                <c:ptCount val="116"/>
                <c:pt idx="0">
                  <c:v>0.91238704048647457</c:v>
                </c:pt>
                <c:pt idx="1">
                  <c:v>0.88682869014593091</c:v>
                </c:pt>
                <c:pt idx="2">
                  <c:v>0.90068321968521425</c:v>
                </c:pt>
                <c:pt idx="3">
                  <c:v>0.90781921823637024</c:v>
                </c:pt>
                <c:pt idx="4">
                  <c:v>0.91668436927586805</c:v>
                </c:pt>
                <c:pt idx="5">
                  <c:v>0.89632322919763163</c:v>
                </c:pt>
                <c:pt idx="6">
                  <c:v>0.8770823934295251</c:v>
                </c:pt>
                <c:pt idx="7">
                  <c:v>0.86392513247472813</c:v>
                </c:pt>
                <c:pt idx="8">
                  <c:v>0.8794094735355773</c:v>
                </c:pt>
                <c:pt idx="9">
                  <c:v>0.91304634837834964</c:v>
                </c:pt>
                <c:pt idx="10">
                  <c:v>0.949431810757419</c:v>
                </c:pt>
                <c:pt idx="11">
                  <c:v>0.99125776109704822</c:v>
                </c:pt>
                <c:pt idx="12">
                  <c:v>1.0236223382585996</c:v>
                </c:pt>
                <c:pt idx="13">
                  <c:v>1.0490882639377601</c:v>
                </c:pt>
                <c:pt idx="14">
                  <c:v>1.0479887724819648</c:v>
                </c:pt>
                <c:pt idx="15">
                  <c:v>1.0499334095414108</c:v>
                </c:pt>
                <c:pt idx="16">
                  <c:v>1.0379163966741747</c:v>
                </c:pt>
                <c:pt idx="17">
                  <c:v>1.0285877179968916</c:v>
                </c:pt>
                <c:pt idx="18">
                  <c:v>1.008247000466522</c:v>
                </c:pt>
                <c:pt idx="19">
                  <c:v>1.0021120284277345</c:v>
                </c:pt>
                <c:pt idx="20">
                  <c:v>1.009152640456598</c:v>
                </c:pt>
                <c:pt idx="21">
                  <c:v>1.0105168925976378</c:v>
                </c:pt>
                <c:pt idx="22">
                  <c:v>0.99956092031456667</c:v>
                </c:pt>
                <c:pt idx="23">
                  <c:v>0.98989832436721814</c:v>
                </c:pt>
                <c:pt idx="24">
                  <c:v>0.98782956778423003</c:v>
                </c:pt>
                <c:pt idx="25">
                  <c:v>0.99316821253746435</c:v>
                </c:pt>
                <c:pt idx="26">
                  <c:v>0.99393063734667875</c:v>
                </c:pt>
                <c:pt idx="27">
                  <c:v>0.99536952928411326</c:v>
                </c:pt>
                <c:pt idx="28">
                  <c:v>0.99952340953517194</c:v>
                </c:pt>
                <c:pt idx="29">
                  <c:v>1.0066245322011762</c:v>
                </c:pt>
                <c:pt idx="30">
                  <c:v>1.0111281593015462</c:v>
                </c:pt>
                <c:pt idx="31">
                  <c:v>1.0167987338045548</c:v>
                </c:pt>
                <c:pt idx="32">
                  <c:v>1.0072933371369663</c:v>
                </c:pt>
                <c:pt idx="33">
                  <c:v>0.9934960020137048</c:v>
                </c:pt>
                <c:pt idx="34">
                  <c:v>0.97670750203603462</c:v>
                </c:pt>
                <c:pt idx="35">
                  <c:v>0.97655455165844229</c:v>
                </c:pt>
                <c:pt idx="36">
                  <c:v>0.99279815345096367</c:v>
                </c:pt>
                <c:pt idx="37">
                  <c:v>1.0165246560099037</c:v>
                </c:pt>
                <c:pt idx="38">
                  <c:v>1.041904964170314</c:v>
                </c:pt>
                <c:pt idx="39">
                  <c:v>1.0615346315981491</c:v>
                </c:pt>
                <c:pt idx="40">
                  <c:v>1.0733198337580723</c:v>
                </c:pt>
                <c:pt idx="41">
                  <c:v>1.0717597684840803</c:v>
                </c:pt>
                <c:pt idx="42">
                  <c:v>1.0590760889040569</c:v>
                </c:pt>
                <c:pt idx="43">
                  <c:v>1.0543189217326996</c:v>
                </c:pt>
                <c:pt idx="44">
                  <c:v>1.0664233024796379</c:v>
                </c:pt>
                <c:pt idx="45">
                  <c:v>1.0882680589194835</c:v>
                </c:pt>
                <c:pt idx="46">
                  <c:v>1.0993791236178783</c:v>
                </c:pt>
                <c:pt idx="47">
                  <c:v>1.1033391423991921</c:v>
                </c:pt>
                <c:pt idx="48">
                  <c:v>1.1232932260648012</c:v>
                </c:pt>
                <c:pt idx="49">
                  <c:v>1.1437454245886463</c:v>
                </c:pt>
                <c:pt idx="50">
                  <c:v>1.1580025626017143</c:v>
                </c:pt>
                <c:pt idx="51">
                  <c:v>1.1498400032459477</c:v>
                </c:pt>
                <c:pt idx="52">
                  <c:v>1.1367582342437512</c:v>
                </c:pt>
                <c:pt idx="53">
                  <c:v>1.1188150844926408</c:v>
                </c:pt>
                <c:pt idx="54">
                  <c:v>1.0935681242022977</c:v>
                </c:pt>
                <c:pt idx="55">
                  <c:v>1.0702189657368246</c:v>
                </c:pt>
                <c:pt idx="56">
                  <c:v>1.0480591784360878</c:v>
                </c:pt>
                <c:pt idx="57">
                  <c:v>1.0332694728447958</c:v>
                </c:pt>
                <c:pt idx="58">
                  <c:v>1.0127373854150619</c:v>
                </c:pt>
                <c:pt idx="59">
                  <c:v>0.99894335072626761</c:v>
                </c:pt>
                <c:pt idx="60">
                  <c:v>0.98582411135378079</c:v>
                </c:pt>
                <c:pt idx="61">
                  <c:v>0.99463875777875421</c:v>
                </c:pt>
                <c:pt idx="62">
                  <c:v>1.001534406021616</c:v>
                </c:pt>
                <c:pt idx="63">
                  <c:v>1.0084350221543736</c:v>
                </c:pt>
                <c:pt idx="64">
                  <c:v>0.99230242523382584</c:v>
                </c:pt>
                <c:pt idx="65">
                  <c:v>0.9728516785020922</c:v>
                </c:pt>
                <c:pt idx="66">
                  <c:v>0.95135729305762473</c:v>
                </c:pt>
                <c:pt idx="67">
                  <c:v>0.94820042208083022</c:v>
                </c:pt>
                <c:pt idx="68">
                  <c:v>0.9521057626446795</c:v>
                </c:pt>
                <c:pt idx="69">
                  <c:v>0.96582099209686245</c:v>
                </c:pt>
                <c:pt idx="70">
                  <c:v>0.97081133411479426</c:v>
                </c:pt>
                <c:pt idx="71">
                  <c:v>0.97886519775676417</c:v>
                </c:pt>
                <c:pt idx="72">
                  <c:v>0.98672395911382604</c:v>
                </c:pt>
                <c:pt idx="73">
                  <c:v>0.99866433290656464</c:v>
                </c:pt>
                <c:pt idx="74">
                  <c:v>1.0019949337462133</c:v>
                </c:pt>
                <c:pt idx="75">
                  <c:v>0.99361916376741544</c:v>
                </c:pt>
                <c:pt idx="76">
                  <c:v>0.97996052881102946</c:v>
                </c:pt>
                <c:pt idx="77">
                  <c:v>0.99028607320816808</c:v>
                </c:pt>
                <c:pt idx="78">
                  <c:v>0.98661004595570068</c:v>
                </c:pt>
                <c:pt idx="79">
                  <c:v>0.98597109124229299</c:v>
                </c:pt>
                <c:pt idx="80">
                  <c:v>0.96539147622874433</c:v>
                </c:pt>
                <c:pt idx="81">
                  <c:v>0.96760817065408766</c:v>
                </c:pt>
                <c:pt idx="82">
                  <c:v>0.96821394593301358</c:v>
                </c:pt>
                <c:pt idx="83">
                  <c:v>0.97740708472825799</c:v>
                </c:pt>
                <c:pt idx="84">
                  <c:v>0.97922489963426707</c:v>
                </c:pt>
                <c:pt idx="85">
                  <c:v>0.97874801646638154</c:v>
                </c:pt>
                <c:pt idx="86">
                  <c:v>0.96315432282404922</c:v>
                </c:pt>
                <c:pt idx="87">
                  <c:v>0.94425635308106359</c:v>
                </c:pt>
                <c:pt idx="88">
                  <c:v>0.92981932879479923</c:v>
                </c:pt>
                <c:pt idx="89">
                  <c:v>0.92348473152244404</c:v>
                </c:pt>
                <c:pt idx="90">
                  <c:v>0.92429178951951074</c:v>
                </c:pt>
                <c:pt idx="91">
                  <c:v>0.9179303161841933</c:v>
                </c:pt>
                <c:pt idx="92">
                  <c:v>0.90050894059948405</c:v>
                </c:pt>
                <c:pt idx="93">
                  <c:v>0.88175513356755408</c:v>
                </c:pt>
                <c:pt idx="94">
                  <c:v>0.86594770517299702</c:v>
                </c:pt>
                <c:pt idx="95">
                  <c:v>0.85196116275213785</c:v>
                </c:pt>
                <c:pt idx="96">
                  <c:v>0.83065526509351084</c:v>
                </c:pt>
                <c:pt idx="97">
                  <c:v>0.80450500725158325</c:v>
                </c:pt>
                <c:pt idx="98">
                  <c:v>0.7827166561625597</c:v>
                </c:pt>
                <c:pt idx="99">
                  <c:v>0.76045614296114239</c:v>
                </c:pt>
                <c:pt idx="100">
                  <c:v>0.74275371026647796</c:v>
                </c:pt>
                <c:pt idx="101">
                  <c:v>0.71435510544526248</c:v>
                </c:pt>
                <c:pt idx="102">
                  <c:v>0.69276341029565403</c:v>
                </c:pt>
                <c:pt idx="103">
                  <c:v>0.67460889739611252</c:v>
                </c:pt>
                <c:pt idx="104">
                  <c:v>0.65949620584698188</c:v>
                </c:pt>
                <c:pt idx="105">
                  <c:v>0.65019494260009936</c:v>
                </c:pt>
                <c:pt idx="106">
                  <c:v>0.64053319090888372</c:v>
                </c:pt>
                <c:pt idx="107">
                  <c:v>0.65442540320192444</c:v>
                </c:pt>
                <c:pt idx="108">
                  <c:v>0.65835244682423799</c:v>
                </c:pt>
                <c:pt idx="109">
                  <c:v>0.66223464840645585</c:v>
                </c:pt>
                <c:pt idx="110">
                  <c:v>0.65033731883051316</c:v>
                </c:pt>
                <c:pt idx="111">
                  <c:v>0.65189190932148877</c:v>
                </c:pt>
                <c:pt idx="112">
                  <c:v>0.6563137197064296</c:v>
                </c:pt>
                <c:pt idx="113">
                  <c:v>0.65703989973241594</c:v>
                </c:pt>
                <c:pt idx="114">
                  <c:v>0.64780137133605209</c:v>
                </c:pt>
                <c:pt idx="115">
                  <c:v>0.6413479112899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E4-4F36-A5CF-099324382C41}"/>
            </c:ext>
          </c:extLst>
        </c:ser>
        <c:ser>
          <c:idx val="5"/>
          <c:order val="5"/>
          <c:tx>
            <c:strRef>
              <c:f>'15_ábra_chart'!$K$12</c:f>
              <c:strCache>
                <c:ptCount val="1"/>
                <c:pt idx="0">
                  <c:v>Bp. (használt, 2 gyerek) - támogatott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K$13:$K$128</c:f>
              <c:numCache>
                <c:formatCode>0.0</c:formatCode>
                <c:ptCount val="116"/>
                <c:pt idx="0">
                  <c:v>1.1610995557203994</c:v>
                </c:pt>
                <c:pt idx="1">
                  <c:v>1.1713227094242216</c:v>
                </c:pt>
                <c:pt idx="2">
                  <c:v>1.2000822541349412</c:v>
                </c:pt>
                <c:pt idx="3">
                  <c:v>1.2124484495193177</c:v>
                </c:pt>
                <c:pt idx="4">
                  <c:v>1.2050082191091749</c:v>
                </c:pt>
                <c:pt idx="5">
                  <c:v>1.2014578096866302</c:v>
                </c:pt>
                <c:pt idx="6">
                  <c:v>1.2066031146074871</c:v>
                </c:pt>
                <c:pt idx="7">
                  <c:v>1.2252960897644041</c:v>
                </c:pt>
                <c:pt idx="8">
                  <c:v>1.2445686333172956</c:v>
                </c:pt>
                <c:pt idx="9">
                  <c:v>1.2540156804407487</c:v>
                </c:pt>
                <c:pt idx="10">
                  <c:v>1.245629753473134</c:v>
                </c:pt>
                <c:pt idx="11">
                  <c:v>1.2380486417331056</c:v>
                </c:pt>
                <c:pt idx="12">
                  <c:v>1.2164265727511263</c:v>
                </c:pt>
                <c:pt idx="13">
                  <c:v>1.2062774862298216</c:v>
                </c:pt>
                <c:pt idx="14">
                  <c:v>1.1802616217211881</c:v>
                </c:pt>
                <c:pt idx="15">
                  <c:v>1.158430187407929</c:v>
                </c:pt>
                <c:pt idx="16">
                  <c:v>1.1406268294358597</c:v>
                </c:pt>
                <c:pt idx="17">
                  <c:v>1.1260928419073821</c:v>
                </c:pt>
                <c:pt idx="18">
                  <c:v>1.1355506486788032</c:v>
                </c:pt>
                <c:pt idx="19">
                  <c:v>1.140400205584897</c:v>
                </c:pt>
                <c:pt idx="20">
                  <c:v>1.1497444431051431</c:v>
                </c:pt>
                <c:pt idx="21">
                  <c:v>1.1425777724917052</c:v>
                </c:pt>
                <c:pt idx="22">
                  <c:v>1.1251199623276149</c:v>
                </c:pt>
                <c:pt idx="23">
                  <c:v>1.1164637075648549</c:v>
                </c:pt>
                <c:pt idx="24">
                  <c:v>1.1055221352216373</c:v>
                </c:pt>
                <c:pt idx="25">
                  <c:v>1.099491655214283</c:v>
                </c:pt>
                <c:pt idx="26">
                  <c:v>1.083575293867119</c:v>
                </c:pt>
                <c:pt idx="27">
                  <c:v>1.0622197136844067</c:v>
                </c:pt>
                <c:pt idx="28">
                  <c:v>1.0481506782208114</c:v>
                </c:pt>
                <c:pt idx="29">
                  <c:v>1.0378619321478662</c:v>
                </c:pt>
                <c:pt idx="30">
                  <c:v>1.0290091316204824</c:v>
                </c:pt>
                <c:pt idx="31">
                  <c:v>1.0356687362650459</c:v>
                </c:pt>
                <c:pt idx="32">
                  <c:v>1.0377608986515587</c:v>
                </c:pt>
                <c:pt idx="33">
                  <c:v>1.0465923292824659</c:v>
                </c:pt>
                <c:pt idx="34">
                  <c:v>1.0361187705223458</c:v>
                </c:pt>
                <c:pt idx="35">
                  <c:v>1.0394169936891722</c:v>
                </c:pt>
                <c:pt idx="36">
                  <c:v>1.0468741407182969</c:v>
                </c:pt>
                <c:pt idx="37">
                  <c:v>1.0592300448768954</c:v>
                </c:pt>
                <c:pt idx="38">
                  <c:v>1.0706405122830975</c:v>
                </c:pt>
                <c:pt idx="39">
                  <c:v>1.0811177800533114</c:v>
                </c:pt>
                <c:pt idx="40">
                  <c:v>1.0854022589832863</c:v>
                </c:pt>
                <c:pt idx="41">
                  <c:v>1.0843536841281154</c:v>
                </c:pt>
                <c:pt idx="42">
                  <c:v>1.0726752163340791</c:v>
                </c:pt>
                <c:pt idx="43">
                  <c:v>1.0784871433816163</c:v>
                </c:pt>
                <c:pt idx="44">
                  <c:v>1.0764196261837027</c:v>
                </c:pt>
                <c:pt idx="45">
                  <c:v>1.0709041801000228</c:v>
                </c:pt>
                <c:pt idx="46">
                  <c:v>1.0570210817048513</c:v>
                </c:pt>
                <c:pt idx="47">
                  <c:v>1.0544229328908579</c:v>
                </c:pt>
                <c:pt idx="48">
                  <c:v>1.0686084023759352</c:v>
                </c:pt>
                <c:pt idx="49">
                  <c:v>1.068939175154815</c:v>
                </c:pt>
                <c:pt idx="50">
                  <c:v>1.0665669330545695</c:v>
                </c:pt>
                <c:pt idx="51">
                  <c:v>1.0579648088428275</c:v>
                </c:pt>
                <c:pt idx="52">
                  <c:v>1.030776548337949</c:v>
                </c:pt>
                <c:pt idx="53">
                  <c:v>1.0050461241885011</c:v>
                </c:pt>
                <c:pt idx="54">
                  <c:v>0.96955335837152834</c:v>
                </c:pt>
                <c:pt idx="55">
                  <c:v>0.95112400638079775</c:v>
                </c:pt>
                <c:pt idx="56">
                  <c:v>0.93011133481993868</c:v>
                </c:pt>
                <c:pt idx="57">
                  <c:v>0.91193202147073638</c:v>
                </c:pt>
                <c:pt idx="58">
                  <c:v>0.89900381197028789</c:v>
                </c:pt>
                <c:pt idx="59">
                  <c:v>0.88547922289596626</c:v>
                </c:pt>
                <c:pt idx="60">
                  <c:v>0.87558490310985027</c:v>
                </c:pt>
                <c:pt idx="61">
                  <c:v>0.87430666348372466</c:v>
                </c:pt>
                <c:pt idx="62">
                  <c:v>0.86720759606054942</c:v>
                </c:pt>
                <c:pt idx="63">
                  <c:v>0.8576342609485702</c:v>
                </c:pt>
                <c:pt idx="64">
                  <c:v>0.84082842123801915</c:v>
                </c:pt>
                <c:pt idx="65">
                  <c:v>0.83156727688001508</c:v>
                </c:pt>
                <c:pt idx="66">
                  <c:v>0.90216721973900782</c:v>
                </c:pt>
                <c:pt idx="67">
                  <c:v>0.98261846571528666</c:v>
                </c:pt>
                <c:pt idx="68">
                  <c:v>1.062790873337726</c:v>
                </c:pt>
                <c:pt idx="69">
                  <c:v>1.0704828122373171</c:v>
                </c:pt>
                <c:pt idx="70">
                  <c:v>1.0843146298943378</c:v>
                </c:pt>
                <c:pt idx="71">
                  <c:v>1.1016522778106044</c:v>
                </c:pt>
                <c:pt idx="72">
                  <c:v>1.1159222560202051</c:v>
                </c:pt>
                <c:pt idx="73">
                  <c:v>1.1221287147330206</c:v>
                </c:pt>
                <c:pt idx="74">
                  <c:v>1.1227683755636659</c:v>
                </c:pt>
                <c:pt idx="75">
                  <c:v>1.1353441544087193</c:v>
                </c:pt>
                <c:pt idx="76">
                  <c:v>1.1630533229782525</c:v>
                </c:pt>
                <c:pt idx="77">
                  <c:v>1.2127963647839985</c:v>
                </c:pt>
                <c:pt idx="78">
                  <c:v>1.2398331123207731</c:v>
                </c:pt>
                <c:pt idx="79">
                  <c:v>1.2436742247121175</c:v>
                </c:pt>
                <c:pt idx="80">
                  <c:v>1.2305735903287214</c:v>
                </c:pt>
                <c:pt idx="81">
                  <c:v>1.2259478385682339</c:v>
                </c:pt>
                <c:pt idx="82">
                  <c:v>1.2300750983929838</c:v>
                </c:pt>
                <c:pt idx="83">
                  <c:v>1.236650691004473</c:v>
                </c:pt>
                <c:pt idx="84">
                  <c:v>1.2729633465128076</c:v>
                </c:pt>
                <c:pt idx="85">
                  <c:v>1.3094554459048429</c:v>
                </c:pt>
                <c:pt idx="86">
                  <c:v>1.3272912257262108</c:v>
                </c:pt>
                <c:pt idx="87">
                  <c:v>1.3084131237531731</c:v>
                </c:pt>
                <c:pt idx="88">
                  <c:v>1.2775115573744227</c:v>
                </c:pt>
                <c:pt idx="89">
                  <c:v>1.2593011907776814</c:v>
                </c:pt>
                <c:pt idx="90">
                  <c:v>1.253046793559873</c:v>
                </c:pt>
                <c:pt idx="91">
                  <c:v>1.2485160547066554</c:v>
                </c:pt>
                <c:pt idx="92">
                  <c:v>1.237949338757111</c:v>
                </c:pt>
                <c:pt idx="93">
                  <c:v>1.222409266961481</c:v>
                </c:pt>
                <c:pt idx="94">
                  <c:v>1.2231127613315718</c:v>
                </c:pt>
                <c:pt idx="95">
                  <c:v>1.224726451956939</c:v>
                </c:pt>
                <c:pt idx="96">
                  <c:v>1.2306880381956817</c:v>
                </c:pt>
                <c:pt idx="97">
                  <c:v>1.2216760844249988</c:v>
                </c:pt>
                <c:pt idx="98">
                  <c:v>1.2045132414883928</c:v>
                </c:pt>
                <c:pt idx="99">
                  <c:v>1.1677860584262978</c:v>
                </c:pt>
                <c:pt idx="100">
                  <c:v>1.1038034856366996</c:v>
                </c:pt>
                <c:pt idx="101">
                  <c:v>1.0474409395847826</c:v>
                </c:pt>
                <c:pt idx="102">
                  <c:v>0.9947612045315134</c:v>
                </c:pt>
                <c:pt idx="103">
                  <c:v>0.98109160263832396</c:v>
                </c:pt>
                <c:pt idx="104">
                  <c:v>0.96923970054510988</c:v>
                </c:pt>
                <c:pt idx="105">
                  <c:v>0.96821290045180985</c:v>
                </c:pt>
                <c:pt idx="106">
                  <c:v>0.95257657433221288</c:v>
                </c:pt>
                <c:pt idx="107">
                  <c:v>0.94141979823705613</c:v>
                </c:pt>
                <c:pt idx="108">
                  <c:v>0.93847291142177125</c:v>
                </c:pt>
                <c:pt idx="109">
                  <c:v>0.94742526138919347</c:v>
                </c:pt>
                <c:pt idx="110">
                  <c:v>0.97197340074065564</c:v>
                </c:pt>
                <c:pt idx="111">
                  <c:v>0.97960537226356925</c:v>
                </c:pt>
                <c:pt idx="112">
                  <c:v>0.98939138002613991</c:v>
                </c:pt>
                <c:pt idx="113">
                  <c:v>0.98384550140464455</c:v>
                </c:pt>
                <c:pt idx="114">
                  <c:v>0.99510807015319314</c:v>
                </c:pt>
                <c:pt idx="115">
                  <c:v>1.013630796042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E4-4F36-A5CF-099324382C41}"/>
            </c:ext>
          </c:extLst>
        </c:ser>
        <c:ser>
          <c:idx val="6"/>
          <c:order val="6"/>
          <c:tx>
            <c:strRef>
              <c:f>'15_ábra_chart'!$L$12</c:f>
              <c:strCache>
                <c:ptCount val="1"/>
                <c:pt idx="0">
                  <c:v>Bp. (új, 2 gyerek) - támogatot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L$13:$L$128</c:f>
              <c:numCache>
                <c:formatCode>0.0</c:formatCode>
                <c:ptCount val="116"/>
                <c:pt idx="0">
                  <c:v>0.95922987542579063</c:v>
                </c:pt>
                <c:pt idx="1">
                  <c:v>0.94584347177450212</c:v>
                </c:pt>
                <c:pt idx="2">
                  <c:v>0.98129864586451665</c:v>
                </c:pt>
                <c:pt idx="3">
                  <c:v>0.97448438795516956</c:v>
                </c:pt>
                <c:pt idx="4">
                  <c:v>0.97091210502759251</c:v>
                </c:pt>
                <c:pt idx="5">
                  <c:v>0.97213258629978705</c:v>
                </c:pt>
                <c:pt idx="6">
                  <c:v>1.021331968000873</c:v>
                </c:pt>
                <c:pt idx="7">
                  <c:v>1.0602824397991546</c:v>
                </c:pt>
                <c:pt idx="8">
                  <c:v>1.0935488488766063</c:v>
                </c:pt>
                <c:pt idx="9">
                  <c:v>1.1094732894931125</c:v>
                </c:pt>
                <c:pt idx="10">
                  <c:v>1.1367774442939809</c:v>
                </c:pt>
                <c:pt idx="11">
                  <c:v>1.1776250409424922</c:v>
                </c:pt>
                <c:pt idx="12">
                  <c:v>1.1929479427383625</c:v>
                </c:pt>
                <c:pt idx="13">
                  <c:v>1.1961863659060226</c:v>
                </c:pt>
                <c:pt idx="14">
                  <c:v>1.181877615319973</c:v>
                </c:pt>
                <c:pt idx="15">
                  <c:v>1.167801261800532</c:v>
                </c:pt>
                <c:pt idx="16">
                  <c:v>1.1493740241548696</c:v>
                </c:pt>
                <c:pt idx="17">
                  <c:v>1.1249924327658449</c:v>
                </c:pt>
                <c:pt idx="18">
                  <c:v>1.1100352509769458</c:v>
                </c:pt>
                <c:pt idx="19">
                  <c:v>1.0946745378753571</c:v>
                </c:pt>
                <c:pt idx="20">
                  <c:v>1.0673287901479533</c:v>
                </c:pt>
                <c:pt idx="21">
                  <c:v>1.0441099409337153</c:v>
                </c:pt>
                <c:pt idx="22">
                  <c:v>1.0383274908703017</c:v>
                </c:pt>
                <c:pt idx="23">
                  <c:v>1.0610031222167062</c:v>
                </c:pt>
                <c:pt idx="24">
                  <c:v>1.1755522146220627</c:v>
                </c:pt>
                <c:pt idx="25">
                  <c:v>1.2627826352551639</c:v>
                </c:pt>
                <c:pt idx="26">
                  <c:v>1.3182007284951347</c:v>
                </c:pt>
                <c:pt idx="27">
                  <c:v>1.2580689783351193</c:v>
                </c:pt>
                <c:pt idx="28">
                  <c:v>1.2176068097167398</c:v>
                </c:pt>
                <c:pt idx="29">
                  <c:v>1.1864169197382164</c:v>
                </c:pt>
                <c:pt idx="30">
                  <c:v>1.1756086676835154</c:v>
                </c:pt>
                <c:pt idx="31">
                  <c:v>1.1665851955267836</c:v>
                </c:pt>
                <c:pt idx="32">
                  <c:v>1.1759229026375417</c:v>
                </c:pt>
                <c:pt idx="33">
                  <c:v>1.190536390939618</c:v>
                </c:pt>
                <c:pt idx="34">
                  <c:v>1.2062365675003883</c:v>
                </c:pt>
                <c:pt idx="35">
                  <c:v>1.2049081278156017</c:v>
                </c:pt>
                <c:pt idx="36">
                  <c:v>1.1944328942033178</c:v>
                </c:pt>
                <c:pt idx="37">
                  <c:v>1.1730507370369614</c:v>
                </c:pt>
                <c:pt idx="38">
                  <c:v>1.1764179177972034</c:v>
                </c:pt>
                <c:pt idx="39">
                  <c:v>1.1906135536261218</c:v>
                </c:pt>
                <c:pt idx="40">
                  <c:v>1.2046935909214385</c:v>
                </c:pt>
                <c:pt idx="41">
                  <c:v>1.1890212708217744</c:v>
                </c:pt>
                <c:pt idx="42">
                  <c:v>1.1573934203030767</c:v>
                </c:pt>
                <c:pt idx="43">
                  <c:v>1.1413968210807786</c:v>
                </c:pt>
                <c:pt idx="44">
                  <c:v>1.1520968004933769</c:v>
                </c:pt>
                <c:pt idx="45">
                  <c:v>1.163439413101254</c:v>
                </c:pt>
                <c:pt idx="46">
                  <c:v>1.170942603901393</c:v>
                </c:pt>
                <c:pt idx="47">
                  <c:v>1.1562397840404899</c:v>
                </c:pt>
                <c:pt idx="48">
                  <c:v>1.1549665558387245</c:v>
                </c:pt>
                <c:pt idx="49">
                  <c:v>1.1359279272281997</c:v>
                </c:pt>
                <c:pt idx="50">
                  <c:v>1.1404790289612732</c:v>
                </c:pt>
                <c:pt idx="51">
                  <c:v>1.1378629819741997</c:v>
                </c:pt>
                <c:pt idx="52">
                  <c:v>1.1217093283291175</c:v>
                </c:pt>
                <c:pt idx="53">
                  <c:v>1.0798352056293299</c:v>
                </c:pt>
                <c:pt idx="54">
                  <c:v>1.0421296077960152</c:v>
                </c:pt>
                <c:pt idx="55">
                  <c:v>1.0163318430502004</c:v>
                </c:pt>
                <c:pt idx="56">
                  <c:v>1.0062804690476972</c:v>
                </c:pt>
                <c:pt idx="57">
                  <c:v>0.9753877704843964</c:v>
                </c:pt>
                <c:pt idx="58">
                  <c:v>0.95996671673196687</c:v>
                </c:pt>
                <c:pt idx="59">
                  <c:v>0.9356097162900866</c:v>
                </c:pt>
                <c:pt idx="60">
                  <c:v>0.9630134382674802</c:v>
                </c:pt>
                <c:pt idx="61">
                  <c:v>0.97648659099086998</c:v>
                </c:pt>
                <c:pt idx="62">
                  <c:v>0.98639836696894923</c:v>
                </c:pt>
                <c:pt idx="63">
                  <c:v>0.95372350041974274</c:v>
                </c:pt>
                <c:pt idx="64">
                  <c:v>0.92718404623269468</c:v>
                </c:pt>
                <c:pt idx="65">
                  <c:v>0.91349337938141384</c:v>
                </c:pt>
                <c:pt idx="66">
                  <c:v>0.97700129141810022</c:v>
                </c:pt>
                <c:pt idx="67">
                  <c:v>1.0609677648976801</c:v>
                </c:pt>
                <c:pt idx="68">
                  <c:v>1.1379369891045064</c:v>
                </c:pt>
                <c:pt idx="69">
                  <c:v>1.1384447784003313</c:v>
                </c:pt>
                <c:pt idx="70">
                  <c:v>1.1308748229904859</c:v>
                </c:pt>
                <c:pt idx="71">
                  <c:v>1.1215646549957876</c:v>
                </c:pt>
                <c:pt idx="72">
                  <c:v>1.120457149829315</c:v>
                </c:pt>
                <c:pt idx="73">
                  <c:v>1.1185127100029719</c:v>
                </c:pt>
                <c:pt idx="74">
                  <c:v>1.1265898416693023</c:v>
                </c:pt>
                <c:pt idx="75">
                  <c:v>1.1315857718790694</c:v>
                </c:pt>
                <c:pt idx="76">
                  <c:v>1.1265594577995577</c:v>
                </c:pt>
                <c:pt idx="77">
                  <c:v>1.138874453974887</c:v>
                </c:pt>
                <c:pt idx="78">
                  <c:v>1.1497952518912049</c:v>
                </c:pt>
                <c:pt idx="79">
                  <c:v>1.1722709823938084</c:v>
                </c:pt>
                <c:pt idx="80">
                  <c:v>1.1770710582085993</c:v>
                </c:pt>
                <c:pt idx="81">
                  <c:v>1.1929909847850897</c:v>
                </c:pt>
                <c:pt idx="82">
                  <c:v>1.2048111560247787</c:v>
                </c:pt>
                <c:pt idx="83">
                  <c:v>1.198561854296659</c:v>
                </c:pt>
                <c:pt idx="84">
                  <c:v>1.2579830164424275</c:v>
                </c:pt>
                <c:pt idx="85">
                  <c:v>1.3072410311633897</c:v>
                </c:pt>
                <c:pt idx="86">
                  <c:v>1.3615158977735391</c:v>
                </c:pt>
                <c:pt idx="87">
                  <c:v>1.3434929410096528</c:v>
                </c:pt>
                <c:pt idx="88">
                  <c:v>1.3321676337615067</c:v>
                </c:pt>
                <c:pt idx="89">
                  <c:v>1.3364787294688709</c:v>
                </c:pt>
                <c:pt idx="90">
                  <c:v>1.3417386930425916</c:v>
                </c:pt>
                <c:pt idx="91">
                  <c:v>1.3593946674470831</c:v>
                </c:pt>
                <c:pt idx="92">
                  <c:v>1.3731552685589008</c:v>
                </c:pt>
                <c:pt idx="93">
                  <c:v>1.374791995474723</c:v>
                </c:pt>
                <c:pt idx="94">
                  <c:v>1.3622835728237608</c:v>
                </c:pt>
                <c:pt idx="95">
                  <c:v>1.3296313316706023</c:v>
                </c:pt>
                <c:pt idx="96">
                  <c:v>1.3078313584386774</c:v>
                </c:pt>
                <c:pt idx="97">
                  <c:v>1.2568917765362928</c:v>
                </c:pt>
                <c:pt idx="98">
                  <c:v>1.2063819379205403</c:v>
                </c:pt>
                <c:pt idx="99">
                  <c:v>1.1312226643734864</c:v>
                </c:pt>
                <c:pt idx="100">
                  <c:v>1.0679730146893842</c:v>
                </c:pt>
                <c:pt idx="101">
                  <c:v>1.0227864872858516</c:v>
                </c:pt>
                <c:pt idx="102">
                  <c:v>1.0028787917711706</c:v>
                </c:pt>
                <c:pt idx="103">
                  <c:v>0.99564368738635534</c:v>
                </c:pt>
                <c:pt idx="104">
                  <c:v>0.97440415897049404</c:v>
                </c:pt>
                <c:pt idx="105">
                  <c:v>0.93337767540700423</c:v>
                </c:pt>
                <c:pt idx="106">
                  <c:v>0.90218509676864134</c:v>
                </c:pt>
                <c:pt idx="107">
                  <c:v>0.87546736525003965</c:v>
                </c:pt>
                <c:pt idx="108">
                  <c:v>0.88045307614611756</c:v>
                </c:pt>
                <c:pt idx="109">
                  <c:v>0.87982143510058075</c:v>
                </c:pt>
                <c:pt idx="110">
                  <c:v>0.90936370491553387</c:v>
                </c:pt>
                <c:pt idx="111">
                  <c:v>0.92024803282619738</c:v>
                </c:pt>
                <c:pt idx="112">
                  <c:v>0.949812450622742</c:v>
                </c:pt>
                <c:pt idx="113">
                  <c:v>0.96608005510677109</c:v>
                </c:pt>
                <c:pt idx="114">
                  <c:v>0.98876952719075406</c:v>
                </c:pt>
                <c:pt idx="115">
                  <c:v>1.009159267449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E4-4F36-A5CF-09932438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4"/>
          <c:tx>
            <c:strRef>
              <c:f>'15_ábra_chart'!$H$12</c:f>
              <c:strCache>
                <c:ptCount val="1"/>
                <c:pt idx="0">
                  <c:v>Pénzügyi korlá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H$13:$H$128</c:f>
              <c:numCache>
                <c:formatCode>0.0</c:formatCode>
                <c:ptCount val="11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AE4-4F36-A5CF-09932438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1671"/>
        </c:scaling>
        <c:delete val="0"/>
        <c:axPos val="b"/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3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4278048"/>
        <c:crosses val="autoZero"/>
        <c:crossBetween val="between"/>
        <c:majorUnit val="0.4"/>
      </c:valAx>
      <c:valAx>
        <c:axId val="1231443584"/>
        <c:scaling>
          <c:orientation val="minMax"/>
          <c:max val="3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1443912"/>
        <c:crosses val="max"/>
        <c:crossBetween val="between"/>
        <c:majorUnit val="0.4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466837287025266"/>
          <c:y val="0.71368423390163604"/>
          <c:w val="0.77799781751961805"/>
          <c:h val="0.271571143092301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458606360398082E-2"/>
          <c:y val="3.5555242064083468E-2"/>
          <c:w val="0.85308278727920384"/>
          <c:h val="0.48306429325872896"/>
        </c:manualLayout>
      </c:layout>
      <c:lineChart>
        <c:grouping val="standard"/>
        <c:varyColors val="0"/>
        <c:ser>
          <c:idx val="3"/>
          <c:order val="0"/>
          <c:tx>
            <c:strRef>
              <c:f>'15_ábra_chart'!$F$11</c:f>
              <c:strCache>
                <c:ptCount val="1"/>
                <c:pt idx="0">
                  <c:v>Countryside (used home, 2 children) - with subsidies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F$13:$F$128</c:f>
              <c:numCache>
                <c:formatCode>0.0</c:formatCode>
                <c:ptCount val="116"/>
                <c:pt idx="0">
                  <c:v>1.2446540364222212</c:v>
                </c:pt>
                <c:pt idx="1">
                  <c:v>1.2905776306749717</c:v>
                </c:pt>
                <c:pt idx="2">
                  <c:v>1.3324466148220486</c:v>
                </c:pt>
                <c:pt idx="3">
                  <c:v>1.3548346026199003</c:v>
                </c:pt>
                <c:pt idx="4">
                  <c:v>1.3658890702262612</c:v>
                </c:pt>
                <c:pt idx="5">
                  <c:v>1.3663255137683097</c:v>
                </c:pt>
                <c:pt idx="6">
                  <c:v>1.3760229716896035</c:v>
                </c:pt>
                <c:pt idx="7">
                  <c:v>1.3902309554424728</c:v>
                </c:pt>
                <c:pt idx="8">
                  <c:v>1.4115135472132219</c:v>
                </c:pt>
                <c:pt idx="9">
                  <c:v>1.4267447729468037</c:v>
                </c:pt>
                <c:pt idx="10">
                  <c:v>1.4308105703891698</c:v>
                </c:pt>
                <c:pt idx="11">
                  <c:v>1.4389202256768563</c:v>
                </c:pt>
                <c:pt idx="12">
                  <c:v>1.4382848260989263</c:v>
                </c:pt>
                <c:pt idx="13">
                  <c:v>1.448162993105407</c:v>
                </c:pt>
                <c:pt idx="14">
                  <c:v>1.4499967928338808</c:v>
                </c:pt>
                <c:pt idx="15">
                  <c:v>1.456375350643345</c:v>
                </c:pt>
                <c:pt idx="16">
                  <c:v>1.4445181400744556</c:v>
                </c:pt>
                <c:pt idx="17">
                  <c:v>1.4332883569966783</c:v>
                </c:pt>
                <c:pt idx="18">
                  <c:v>1.4849534021053776</c:v>
                </c:pt>
                <c:pt idx="19">
                  <c:v>1.5412088915752673</c:v>
                </c:pt>
                <c:pt idx="20">
                  <c:v>1.6117768946965008</c:v>
                </c:pt>
                <c:pt idx="21">
                  <c:v>1.6174070330191783</c:v>
                </c:pt>
                <c:pt idx="22">
                  <c:v>1.6252021754974397</c:v>
                </c:pt>
                <c:pt idx="23">
                  <c:v>1.6199718216883749</c:v>
                </c:pt>
                <c:pt idx="24">
                  <c:v>1.6425414480885443</c:v>
                </c:pt>
                <c:pt idx="25">
                  <c:v>1.6609121919689536</c:v>
                </c:pt>
                <c:pt idx="26">
                  <c:v>1.6761530242432858</c:v>
                </c:pt>
                <c:pt idx="27">
                  <c:v>1.6566783763331816</c:v>
                </c:pt>
                <c:pt idx="28">
                  <c:v>1.6417087224966895</c:v>
                </c:pt>
                <c:pt idx="29">
                  <c:v>1.6329221439660309</c:v>
                </c:pt>
                <c:pt idx="30">
                  <c:v>1.6322912927839353</c:v>
                </c:pt>
                <c:pt idx="31">
                  <c:v>1.6348525273752237</c:v>
                </c:pt>
                <c:pt idx="32">
                  <c:v>1.6442384346682195</c:v>
                </c:pt>
                <c:pt idx="33">
                  <c:v>1.6446106329420482</c:v>
                </c:pt>
                <c:pt idx="34">
                  <c:v>1.6549682199242852</c:v>
                </c:pt>
                <c:pt idx="35">
                  <c:v>1.6608645782911868</c:v>
                </c:pt>
                <c:pt idx="36">
                  <c:v>1.7090739513412621</c:v>
                </c:pt>
                <c:pt idx="37">
                  <c:v>1.7512109997528906</c:v>
                </c:pt>
                <c:pt idx="38">
                  <c:v>1.8074477910166944</c:v>
                </c:pt>
                <c:pt idx="39">
                  <c:v>1.8219623620762011</c:v>
                </c:pt>
                <c:pt idx="40">
                  <c:v>1.8265166513062729</c:v>
                </c:pt>
                <c:pt idx="41">
                  <c:v>1.807998007434491</c:v>
                </c:pt>
                <c:pt idx="42">
                  <c:v>1.7881830228785454</c:v>
                </c:pt>
                <c:pt idx="43">
                  <c:v>1.7825536361866281</c:v>
                </c:pt>
                <c:pt idx="44">
                  <c:v>1.7860510237098326</c:v>
                </c:pt>
                <c:pt idx="45">
                  <c:v>1.8127632381591277</c:v>
                </c:pt>
                <c:pt idx="46">
                  <c:v>1.8278137601916526</c:v>
                </c:pt>
                <c:pt idx="47">
                  <c:v>1.8500083191520276</c:v>
                </c:pt>
                <c:pt idx="48">
                  <c:v>1.8710074406458845</c:v>
                </c:pt>
                <c:pt idx="49">
                  <c:v>1.8817732056173615</c:v>
                </c:pt>
                <c:pt idx="50">
                  <c:v>1.8727197434119736</c:v>
                </c:pt>
                <c:pt idx="51">
                  <c:v>1.8467435115907891</c:v>
                </c:pt>
                <c:pt idx="52">
                  <c:v>1.8202564878310448</c:v>
                </c:pt>
                <c:pt idx="53">
                  <c:v>1.7920462496866973</c:v>
                </c:pt>
                <c:pt idx="54">
                  <c:v>1.754850995924772</c:v>
                </c:pt>
                <c:pt idx="55">
                  <c:v>1.7195227214388196</c:v>
                </c:pt>
                <c:pt idx="56">
                  <c:v>1.6883310057408305</c:v>
                </c:pt>
                <c:pt idx="57">
                  <c:v>1.6578951294348965</c:v>
                </c:pt>
                <c:pt idx="58">
                  <c:v>1.626772685040345</c:v>
                </c:pt>
                <c:pt idx="59">
                  <c:v>1.6083902184702155</c:v>
                </c:pt>
                <c:pt idx="60">
                  <c:v>1.602548399889792</c:v>
                </c:pt>
                <c:pt idx="61">
                  <c:v>1.6157996283344767</c:v>
                </c:pt>
                <c:pt idx="62">
                  <c:v>1.6080931303932549</c:v>
                </c:pt>
                <c:pt idx="63">
                  <c:v>1.5963928619100602</c:v>
                </c:pt>
                <c:pt idx="64">
                  <c:v>1.565404042686765</c:v>
                </c:pt>
                <c:pt idx="65">
                  <c:v>1.5476507495264897</c:v>
                </c:pt>
                <c:pt idx="66">
                  <c:v>2.0444504454596832</c:v>
                </c:pt>
                <c:pt idx="67">
                  <c:v>2.5294681108412997</c:v>
                </c:pt>
                <c:pt idx="68">
                  <c:v>3.0176227101870956</c:v>
                </c:pt>
                <c:pt idx="69">
                  <c:v>2.9734919198995278</c:v>
                </c:pt>
                <c:pt idx="70">
                  <c:v>2.9796208418856929</c:v>
                </c:pt>
                <c:pt idx="71">
                  <c:v>2.972076461576131</c:v>
                </c:pt>
                <c:pt idx="72">
                  <c:v>2.9963590062143139</c:v>
                </c:pt>
                <c:pt idx="73">
                  <c:v>2.9602171915110436</c:v>
                </c:pt>
                <c:pt idx="74">
                  <c:v>2.9229917454425394</c:v>
                </c:pt>
                <c:pt idx="75">
                  <c:v>2.8615968166032411</c:v>
                </c:pt>
                <c:pt idx="76">
                  <c:v>2.8704429181271673</c:v>
                </c:pt>
                <c:pt idx="77">
                  <c:v>2.9611896505340969</c:v>
                </c:pt>
                <c:pt idx="78">
                  <c:v>2.9965625908448179</c:v>
                </c:pt>
                <c:pt idx="79">
                  <c:v>2.9645025991161837</c:v>
                </c:pt>
                <c:pt idx="80">
                  <c:v>2.8431361808167952</c:v>
                </c:pt>
                <c:pt idx="81">
                  <c:v>2.7772425431393892</c:v>
                </c:pt>
                <c:pt idx="82">
                  <c:v>2.716731956952934</c:v>
                </c:pt>
                <c:pt idx="83">
                  <c:v>2.692677134861782</c:v>
                </c:pt>
                <c:pt idx="84">
                  <c:v>2.6608619645575171</c:v>
                </c:pt>
                <c:pt idx="85">
                  <c:v>2.6483243320692194</c:v>
                </c:pt>
                <c:pt idx="86">
                  <c:v>2.5795509913849344</c:v>
                </c:pt>
                <c:pt idx="87">
                  <c:v>2.5039754234621605</c:v>
                </c:pt>
                <c:pt idx="88">
                  <c:v>2.4201531259588522</c:v>
                </c:pt>
                <c:pt idx="89">
                  <c:v>2.3737344811121974</c:v>
                </c:pt>
                <c:pt idx="90">
                  <c:v>2.3560627320130689</c:v>
                </c:pt>
                <c:pt idx="91">
                  <c:v>2.3389338446580896</c:v>
                </c:pt>
                <c:pt idx="92">
                  <c:v>2.3145300225980923</c:v>
                </c:pt>
                <c:pt idx="93">
                  <c:v>2.2660560249693504</c:v>
                </c:pt>
                <c:pt idx="94">
                  <c:v>2.2157461962445599</c:v>
                </c:pt>
                <c:pt idx="95">
                  <c:v>2.160720533855208</c:v>
                </c:pt>
                <c:pt idx="96">
                  <c:v>2.1182111535138914</c:v>
                </c:pt>
                <c:pt idx="97">
                  <c:v>2.0715985591810404</c:v>
                </c:pt>
                <c:pt idx="98">
                  <c:v>2.0284318976709126</c:v>
                </c:pt>
                <c:pt idx="99">
                  <c:v>1.9768263727362723</c:v>
                </c:pt>
                <c:pt idx="100">
                  <c:v>1.9343200226962478</c:v>
                </c:pt>
                <c:pt idx="101">
                  <c:v>1.8952029685191978</c:v>
                </c:pt>
                <c:pt idx="102">
                  <c:v>1.8680065913481683</c:v>
                </c:pt>
                <c:pt idx="103">
                  <c:v>1.8594555638353503</c:v>
                </c:pt>
                <c:pt idx="104">
                  <c:v>1.8678748399209262</c:v>
                </c:pt>
                <c:pt idx="105">
                  <c:v>1.8917083593125501</c:v>
                </c:pt>
                <c:pt idx="106">
                  <c:v>1.9213162005368902</c:v>
                </c:pt>
                <c:pt idx="107">
                  <c:v>1.9552973887411653</c:v>
                </c:pt>
                <c:pt idx="108">
                  <c:v>1.9919196913058155</c:v>
                </c:pt>
                <c:pt idx="109">
                  <c:v>1.9935755121427687</c:v>
                </c:pt>
                <c:pt idx="110">
                  <c:v>1.9709751585828992</c:v>
                </c:pt>
                <c:pt idx="111">
                  <c:v>1.9065129943280794</c:v>
                </c:pt>
                <c:pt idx="112">
                  <c:v>1.8707107078744418</c:v>
                </c:pt>
                <c:pt idx="113">
                  <c:v>1.8596760570519664</c:v>
                </c:pt>
                <c:pt idx="114">
                  <c:v>1.8871232919461454</c:v>
                </c:pt>
                <c:pt idx="115">
                  <c:v>1.9065585954258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3DB-4ACE-8CE7-94C5206400F0}"/>
            </c:ext>
          </c:extLst>
        </c:ser>
        <c:ser>
          <c:idx val="0"/>
          <c:order val="1"/>
          <c:tx>
            <c:strRef>
              <c:f>'15_ábra_chart'!$G$11</c:f>
              <c:strCache>
                <c:ptCount val="1"/>
                <c:pt idx="0">
                  <c:v>Countryside (new home, 2 children) - with subsidie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G$13:$G$128</c:f>
              <c:numCache>
                <c:formatCode>0.0</c:formatCode>
                <c:ptCount val="116"/>
                <c:pt idx="0">
                  <c:v>0.9983468074759978</c:v>
                </c:pt>
                <c:pt idx="1">
                  <c:v>0.96622962105903054</c:v>
                </c:pt>
                <c:pt idx="2">
                  <c:v>0.98093808364001411</c:v>
                </c:pt>
                <c:pt idx="3">
                  <c:v>0.98836064315234795</c:v>
                </c:pt>
                <c:pt idx="4">
                  <c:v>0.99690927128577655</c:v>
                </c:pt>
                <c:pt idx="5">
                  <c:v>0.97163607447698419</c:v>
                </c:pt>
                <c:pt idx="6">
                  <c:v>0.94768923685830408</c:v>
                </c:pt>
                <c:pt idx="7">
                  <c:v>0.9316489109941738</c:v>
                </c:pt>
                <c:pt idx="8">
                  <c:v>0.94855140867997445</c:v>
                </c:pt>
                <c:pt idx="9">
                  <c:v>0.98685977801139924</c:v>
                </c:pt>
                <c:pt idx="10">
                  <c:v>1.0289533142742104</c:v>
                </c:pt>
                <c:pt idx="11">
                  <c:v>1.0775661184095304</c:v>
                </c:pt>
                <c:pt idx="12">
                  <c:v>1.1157660866738599</c:v>
                </c:pt>
                <c:pt idx="13">
                  <c:v>1.1450446606457387</c:v>
                </c:pt>
                <c:pt idx="14">
                  <c:v>1.1430137781457044</c:v>
                </c:pt>
                <c:pt idx="15">
                  <c:v>1.1439170699812036</c:v>
                </c:pt>
                <c:pt idx="16">
                  <c:v>1.1287558688874664</c:v>
                </c:pt>
                <c:pt idx="17">
                  <c:v>1.1167950852375645</c:v>
                </c:pt>
                <c:pt idx="18">
                  <c:v>1.0914814268501438</c:v>
                </c:pt>
                <c:pt idx="19">
                  <c:v>1.0832423767679948</c:v>
                </c:pt>
                <c:pt idx="20">
                  <c:v>1.0901843253465406</c:v>
                </c:pt>
                <c:pt idx="21">
                  <c:v>1.0912646494369576</c:v>
                </c:pt>
                <c:pt idx="22">
                  <c:v>1.0780090510618325</c:v>
                </c:pt>
                <c:pt idx="23">
                  <c:v>1.0665156437103249</c:v>
                </c:pt>
                <c:pt idx="24">
                  <c:v>1.2281081996889782</c:v>
                </c:pt>
                <c:pt idx="25">
                  <c:v>1.4012341089995226</c:v>
                </c:pt>
                <c:pt idx="26">
                  <c:v>1.5684138194882362</c:v>
                </c:pt>
                <c:pt idx="27">
                  <c:v>1.5682887433311066</c:v>
                </c:pt>
                <c:pt idx="28">
                  <c:v>1.5679177964938351</c:v>
                </c:pt>
                <c:pt idx="29">
                  <c:v>1.5721210039434641</c:v>
                </c:pt>
                <c:pt idx="30">
                  <c:v>1.5762773607432061</c:v>
                </c:pt>
                <c:pt idx="31">
                  <c:v>1.5798623266847132</c:v>
                </c:pt>
                <c:pt idx="32">
                  <c:v>1.5540779706035019</c:v>
                </c:pt>
                <c:pt idx="33">
                  <c:v>1.5188601040754246</c:v>
                </c:pt>
                <c:pt idx="34">
                  <c:v>1.4776463598898923</c:v>
                </c:pt>
                <c:pt idx="35">
                  <c:v>1.4632155255466592</c:v>
                </c:pt>
                <c:pt idx="36">
                  <c:v>1.4653719506376408</c:v>
                </c:pt>
                <c:pt idx="37">
                  <c:v>1.4827837247568505</c:v>
                </c:pt>
                <c:pt idx="38">
                  <c:v>1.4965683098613001</c:v>
                </c:pt>
                <c:pt idx="39">
                  <c:v>1.5114146694329038</c:v>
                </c:pt>
                <c:pt idx="40">
                  <c:v>1.5123177932659153</c:v>
                </c:pt>
                <c:pt idx="41">
                  <c:v>1.5044408593409926</c:v>
                </c:pt>
                <c:pt idx="42">
                  <c:v>1.4752449836247656</c:v>
                </c:pt>
                <c:pt idx="43">
                  <c:v>1.4587042210276042</c:v>
                </c:pt>
                <c:pt idx="44">
                  <c:v>1.4708428820084503</c:v>
                </c:pt>
                <c:pt idx="45">
                  <c:v>1.4972915960644915</c:v>
                </c:pt>
                <c:pt idx="46">
                  <c:v>1.5042257766639497</c:v>
                </c:pt>
                <c:pt idx="47">
                  <c:v>1.4902398135387347</c:v>
                </c:pt>
                <c:pt idx="48">
                  <c:v>1.5082867059767091</c:v>
                </c:pt>
                <c:pt idx="49">
                  <c:v>1.533330758698499</c:v>
                </c:pt>
                <c:pt idx="50">
                  <c:v>1.5548589090062848</c:v>
                </c:pt>
                <c:pt idx="51">
                  <c:v>1.5404827098577571</c:v>
                </c:pt>
                <c:pt idx="52">
                  <c:v>1.5169463945285415</c:v>
                </c:pt>
                <c:pt idx="53">
                  <c:v>1.4862786919005042</c:v>
                </c:pt>
                <c:pt idx="54">
                  <c:v>1.4470387652420369</c:v>
                </c:pt>
                <c:pt idx="55">
                  <c:v>1.4185052646383394</c:v>
                </c:pt>
                <c:pt idx="56">
                  <c:v>1.3930742159162097</c:v>
                </c:pt>
                <c:pt idx="57">
                  <c:v>1.3800302871708683</c:v>
                </c:pt>
                <c:pt idx="58">
                  <c:v>1.3506378811192832</c:v>
                </c:pt>
                <c:pt idx="59">
                  <c:v>1.3312598496920631</c:v>
                </c:pt>
                <c:pt idx="60">
                  <c:v>1.3072820646868069</c:v>
                </c:pt>
                <c:pt idx="61">
                  <c:v>1.315239730606609</c:v>
                </c:pt>
                <c:pt idx="62">
                  <c:v>1.3192231698702657</c:v>
                </c:pt>
                <c:pt idx="63">
                  <c:v>1.321770812121948</c:v>
                </c:pt>
                <c:pt idx="64">
                  <c:v>1.2910007520110167</c:v>
                </c:pt>
                <c:pt idx="65">
                  <c:v>1.2538416931265104</c:v>
                </c:pt>
                <c:pt idx="66">
                  <c:v>1.3935549568015653</c:v>
                </c:pt>
                <c:pt idx="67">
                  <c:v>1.5675014694289644</c:v>
                </c:pt>
                <c:pt idx="68">
                  <c:v>1.7433155150955004</c:v>
                </c:pt>
                <c:pt idx="69">
                  <c:v>1.7493579617776798</c:v>
                </c:pt>
                <c:pt idx="70">
                  <c:v>1.726544726639772</c:v>
                </c:pt>
                <c:pt idx="71">
                  <c:v>1.7206012804408688</c:v>
                </c:pt>
                <c:pt idx="72">
                  <c:v>1.7265235920616584</c:v>
                </c:pt>
                <c:pt idx="73">
                  <c:v>1.7418977700813176</c:v>
                </c:pt>
                <c:pt idx="74">
                  <c:v>1.7343349222718807</c:v>
                </c:pt>
                <c:pt idx="75">
                  <c:v>1.7013888517577136</c:v>
                </c:pt>
                <c:pt idx="76">
                  <c:v>1.6647921745922563</c:v>
                </c:pt>
                <c:pt idx="77">
                  <c:v>1.6751930238888306</c:v>
                </c:pt>
                <c:pt idx="78">
                  <c:v>1.653510756913996</c:v>
                </c:pt>
                <c:pt idx="79">
                  <c:v>1.6376842882320821</c:v>
                </c:pt>
                <c:pt idx="80">
                  <c:v>1.5861459583888691</c:v>
                </c:pt>
                <c:pt idx="81">
                  <c:v>1.5827488540709875</c:v>
                </c:pt>
                <c:pt idx="82">
                  <c:v>1.5745038506179796</c:v>
                </c:pt>
                <c:pt idx="83">
                  <c:v>1.5849720095506059</c:v>
                </c:pt>
                <c:pt idx="84">
                  <c:v>1.7124196102135538</c:v>
                </c:pt>
                <c:pt idx="85">
                  <c:v>1.8235039153159514</c:v>
                </c:pt>
                <c:pt idx="86">
                  <c:v>1.8938442812704344</c:v>
                </c:pt>
                <c:pt idx="87">
                  <c:v>1.8177714212309188</c:v>
                </c:pt>
                <c:pt idx="88">
                  <c:v>1.7684431172863544</c:v>
                </c:pt>
                <c:pt idx="89">
                  <c:v>1.750403661075925</c:v>
                </c:pt>
                <c:pt idx="90">
                  <c:v>1.7569504752588703</c:v>
                </c:pt>
                <c:pt idx="91">
                  <c:v>1.7435193342526134</c:v>
                </c:pt>
                <c:pt idx="92">
                  <c:v>1.7022655953941559</c:v>
                </c:pt>
                <c:pt idx="93">
                  <c:v>1.6636505244205224</c:v>
                </c:pt>
                <c:pt idx="94">
                  <c:v>1.6322094504580145</c:v>
                </c:pt>
                <c:pt idx="95">
                  <c:v>1.6061686429881521</c:v>
                </c:pt>
                <c:pt idx="96">
                  <c:v>1.5610344509531799</c:v>
                </c:pt>
                <c:pt idx="97">
                  <c:v>1.5107442138334735</c:v>
                </c:pt>
                <c:pt idx="98">
                  <c:v>1.4738431919423693</c:v>
                </c:pt>
                <c:pt idx="99">
                  <c:v>1.4397798581193124</c:v>
                </c:pt>
                <c:pt idx="100">
                  <c:v>1.4271457068394275</c:v>
                </c:pt>
                <c:pt idx="101">
                  <c:v>1.3857915170854589</c:v>
                </c:pt>
                <c:pt idx="102">
                  <c:v>1.3610958930287815</c:v>
                </c:pt>
                <c:pt idx="103">
                  <c:v>1.3246429894230836</c:v>
                </c:pt>
                <c:pt idx="104">
                  <c:v>1.3049535660812259</c:v>
                </c:pt>
                <c:pt idx="105">
                  <c:v>1.2956051447386521</c:v>
                </c:pt>
                <c:pt idx="106">
                  <c:v>1.2930143446050726</c:v>
                </c:pt>
                <c:pt idx="107">
                  <c:v>1.3596531926721951</c:v>
                </c:pt>
                <c:pt idx="108">
                  <c:v>1.3965614365113501</c:v>
                </c:pt>
                <c:pt idx="109">
                  <c:v>1.424955341012675</c:v>
                </c:pt>
                <c:pt idx="110">
                  <c:v>1.3802773396587942</c:v>
                </c:pt>
                <c:pt idx="111">
                  <c:v>1.3805735666903367</c:v>
                </c:pt>
                <c:pt idx="112">
                  <c:v>1.3803133493417385</c:v>
                </c:pt>
                <c:pt idx="113">
                  <c:v>1.3713124229454134</c:v>
                </c:pt>
                <c:pt idx="114">
                  <c:v>1.3160705847899725</c:v>
                </c:pt>
                <c:pt idx="115">
                  <c:v>1.2739957455161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3DB-4ACE-8CE7-94C5206400F0}"/>
            </c:ext>
          </c:extLst>
        </c:ser>
        <c:ser>
          <c:idx val="4"/>
          <c:order val="2"/>
          <c:tx>
            <c:strRef>
              <c:f>'15_ábra_chart'!$I$11</c:f>
              <c:strCache>
                <c:ptCount val="1"/>
                <c:pt idx="0">
                  <c:v>Countryside (used home, 2 children) - without subsidi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I$13:$I$128</c:f>
              <c:numCache>
                <c:formatCode>0.0</c:formatCode>
                <c:ptCount val="116"/>
                <c:pt idx="0">
                  <c:v>1.2446540364222212</c:v>
                </c:pt>
                <c:pt idx="1">
                  <c:v>1.2905776306749717</c:v>
                </c:pt>
                <c:pt idx="2">
                  <c:v>1.3324466148220486</c:v>
                </c:pt>
                <c:pt idx="3">
                  <c:v>1.3548346026199003</c:v>
                </c:pt>
                <c:pt idx="4">
                  <c:v>1.3658890702262612</c:v>
                </c:pt>
                <c:pt idx="5">
                  <c:v>1.3663255137683097</c:v>
                </c:pt>
                <c:pt idx="6">
                  <c:v>1.3760229716896035</c:v>
                </c:pt>
                <c:pt idx="7">
                  <c:v>1.3902309554424728</c:v>
                </c:pt>
                <c:pt idx="8">
                  <c:v>1.4115135472132219</c:v>
                </c:pt>
                <c:pt idx="9">
                  <c:v>1.4267447729468037</c:v>
                </c:pt>
                <c:pt idx="10">
                  <c:v>1.4308105703891698</c:v>
                </c:pt>
                <c:pt idx="11">
                  <c:v>1.4389202256768563</c:v>
                </c:pt>
                <c:pt idx="12">
                  <c:v>1.4382848260989263</c:v>
                </c:pt>
                <c:pt idx="13">
                  <c:v>1.448162993105407</c:v>
                </c:pt>
                <c:pt idx="14">
                  <c:v>1.4499967928338808</c:v>
                </c:pt>
                <c:pt idx="15">
                  <c:v>1.456375350643345</c:v>
                </c:pt>
                <c:pt idx="16">
                  <c:v>1.4445181400744556</c:v>
                </c:pt>
                <c:pt idx="17">
                  <c:v>1.4332883569966783</c:v>
                </c:pt>
                <c:pt idx="18">
                  <c:v>1.4278398547244933</c:v>
                </c:pt>
                <c:pt idx="19">
                  <c:v>1.4277009690508906</c:v>
                </c:pt>
                <c:pt idx="20">
                  <c:v>1.4407449097867222</c:v>
                </c:pt>
                <c:pt idx="21">
                  <c:v>1.4461593149659941</c:v>
                </c:pt>
                <c:pt idx="22">
                  <c:v>1.4533147596707003</c:v>
                </c:pt>
                <c:pt idx="23">
                  <c:v>1.4495656428736254</c:v>
                </c:pt>
                <c:pt idx="24">
                  <c:v>1.4492157576262095</c:v>
                </c:pt>
                <c:pt idx="25">
                  <c:v>1.4459508545952386</c:v>
                </c:pt>
                <c:pt idx="26">
                  <c:v>1.440735600400016</c:v>
                </c:pt>
                <c:pt idx="27">
                  <c:v>1.4273329034526976</c:v>
                </c:pt>
                <c:pt idx="28">
                  <c:v>1.417536746790595</c:v>
                </c:pt>
                <c:pt idx="29">
                  <c:v>1.4124375919838725</c:v>
                </c:pt>
                <c:pt idx="30">
                  <c:v>1.4131112979892857</c:v>
                </c:pt>
                <c:pt idx="31">
                  <c:v>1.4169187820326661</c:v>
                </c:pt>
                <c:pt idx="32">
                  <c:v>1.4260244237148403</c:v>
                </c:pt>
                <c:pt idx="33">
                  <c:v>1.4279290371589646</c:v>
                </c:pt>
                <c:pt idx="34">
                  <c:v>1.4380954945158282</c:v>
                </c:pt>
                <c:pt idx="35">
                  <c:v>1.444824671011304</c:v>
                </c:pt>
                <c:pt idx="36">
                  <c:v>1.4873689877338325</c:v>
                </c:pt>
                <c:pt idx="37">
                  <c:v>1.5246849192656609</c:v>
                </c:pt>
                <c:pt idx="38">
                  <c:v>1.5747424936072945</c:v>
                </c:pt>
                <c:pt idx="39">
                  <c:v>1.5900480875063083</c:v>
                </c:pt>
                <c:pt idx="40">
                  <c:v>1.5972422238588944</c:v>
                </c:pt>
                <c:pt idx="41">
                  <c:v>1.5843119644202961</c:v>
                </c:pt>
                <c:pt idx="42">
                  <c:v>1.5703011238869478</c:v>
                </c:pt>
                <c:pt idx="43">
                  <c:v>1.5676500104968873</c:v>
                </c:pt>
                <c:pt idx="44">
                  <c:v>1.5724861496721678</c:v>
                </c:pt>
                <c:pt idx="45">
                  <c:v>1.5960559792324298</c:v>
                </c:pt>
                <c:pt idx="46">
                  <c:v>1.610468910576154</c:v>
                </c:pt>
                <c:pt idx="47">
                  <c:v>1.6310723427137521</c:v>
                </c:pt>
                <c:pt idx="48">
                  <c:v>1.6520092352269717</c:v>
                </c:pt>
                <c:pt idx="49">
                  <c:v>1.6637891426932165</c:v>
                </c:pt>
                <c:pt idx="50">
                  <c:v>1.6594397287815825</c:v>
                </c:pt>
                <c:pt idx="51">
                  <c:v>1.639802199379633</c:v>
                </c:pt>
                <c:pt idx="52">
                  <c:v>1.6202186327592238</c:v>
                </c:pt>
                <c:pt idx="53">
                  <c:v>1.5987137509363498</c:v>
                </c:pt>
                <c:pt idx="54">
                  <c:v>1.5694604991100016</c:v>
                </c:pt>
                <c:pt idx="55">
                  <c:v>1.5407345457715047</c:v>
                </c:pt>
                <c:pt idx="56">
                  <c:v>1.5149149916783544</c:v>
                </c:pt>
                <c:pt idx="57">
                  <c:v>1.4896809446027355</c:v>
                </c:pt>
                <c:pt idx="58">
                  <c:v>1.4642001540249432</c:v>
                </c:pt>
                <c:pt idx="59">
                  <c:v>1.4492645107123874</c:v>
                </c:pt>
                <c:pt idx="60">
                  <c:v>1.4448965949185417</c:v>
                </c:pt>
                <c:pt idx="61">
                  <c:v>1.4570708826873744</c:v>
                </c:pt>
                <c:pt idx="62">
                  <c:v>1.4521520532420091</c:v>
                </c:pt>
                <c:pt idx="63">
                  <c:v>1.4442353737971472</c:v>
                </c:pt>
                <c:pt idx="64">
                  <c:v>1.4196922583857809</c:v>
                </c:pt>
                <c:pt idx="65">
                  <c:v>1.4061303915585535</c:v>
                </c:pt>
                <c:pt idx="66">
                  <c:v>1.4015089048489433</c:v>
                </c:pt>
                <c:pt idx="67">
                  <c:v>1.4022233224606611</c:v>
                </c:pt>
                <c:pt idx="68">
                  <c:v>1.4127184042237821</c:v>
                </c:pt>
                <c:pt idx="69">
                  <c:v>1.419661818693678</c:v>
                </c:pt>
                <c:pt idx="70">
                  <c:v>1.4414411898796073</c:v>
                </c:pt>
                <c:pt idx="71">
                  <c:v>1.4549432441592467</c:v>
                </c:pt>
                <c:pt idx="72">
                  <c:v>1.470580845428068</c:v>
                </c:pt>
                <c:pt idx="73">
                  <c:v>1.4707468946605473</c:v>
                </c:pt>
                <c:pt idx="74">
                  <c:v>1.4702143021786818</c:v>
                </c:pt>
                <c:pt idx="75">
                  <c:v>1.4583442100091746</c:v>
                </c:pt>
                <c:pt idx="76">
                  <c:v>1.4608618142711238</c:v>
                </c:pt>
                <c:pt idx="77">
                  <c:v>1.4989922545193306</c:v>
                </c:pt>
                <c:pt idx="78">
                  <c:v>1.5186699929418157</c:v>
                </c:pt>
                <c:pt idx="79">
                  <c:v>1.5199445366779711</c:v>
                </c:pt>
                <c:pt idx="80">
                  <c:v>1.4833106016512909</c:v>
                </c:pt>
                <c:pt idx="81">
                  <c:v>1.4700516506046561</c:v>
                </c:pt>
                <c:pt idx="82">
                  <c:v>1.4583114385199447</c:v>
                </c:pt>
                <c:pt idx="83">
                  <c:v>1.4592229087277049</c:v>
                </c:pt>
                <c:pt idx="84">
                  <c:v>1.4515258372175974</c:v>
                </c:pt>
                <c:pt idx="85">
                  <c:v>1.4529811669713422</c:v>
                </c:pt>
                <c:pt idx="86">
                  <c:v>1.4346141301692727</c:v>
                </c:pt>
                <c:pt idx="87">
                  <c:v>1.4180533142185974</c:v>
                </c:pt>
                <c:pt idx="88">
                  <c:v>1.3922598699712292</c:v>
                </c:pt>
                <c:pt idx="89">
                  <c:v>1.3757002746925036</c:v>
                </c:pt>
                <c:pt idx="90">
                  <c:v>1.3674290446864292</c:v>
                </c:pt>
                <c:pt idx="91">
                  <c:v>1.3589562382734448</c:v>
                </c:pt>
                <c:pt idx="92">
                  <c:v>1.3458182213767278</c:v>
                </c:pt>
                <c:pt idx="93">
                  <c:v>1.3202911208694121</c:v>
                </c:pt>
                <c:pt idx="94">
                  <c:v>1.2947723290692135</c:v>
                </c:pt>
                <c:pt idx="95">
                  <c:v>1.2673136640432634</c:v>
                </c:pt>
                <c:pt idx="96">
                  <c:v>1.2418907993965735</c:v>
                </c:pt>
                <c:pt idx="97">
                  <c:v>1.2083427321177476</c:v>
                </c:pt>
                <c:pt idx="98">
                  <c:v>1.1741455056370069</c:v>
                </c:pt>
                <c:pt idx="99">
                  <c:v>1.1347681601111936</c:v>
                </c:pt>
                <c:pt idx="100">
                  <c:v>1.0948194901299466</c:v>
                </c:pt>
                <c:pt idx="101">
                  <c:v>1.0524567741788171</c:v>
                </c:pt>
                <c:pt idx="102">
                  <c:v>1.0161231299731217</c:v>
                </c:pt>
                <c:pt idx="103">
                  <c:v>0.99817637472192455</c:v>
                </c:pt>
                <c:pt idx="104">
                  <c:v>0.98225291004080317</c:v>
                </c:pt>
                <c:pt idx="105">
                  <c:v>0.97675848177443614</c:v>
                </c:pt>
                <c:pt idx="106">
                  <c:v>0.96893803410911372</c:v>
                </c:pt>
                <c:pt idx="107">
                  <c:v>0.97163672869117279</c:v>
                </c:pt>
                <c:pt idx="108">
                  <c:v>0.97127622813577974</c:v>
                </c:pt>
                <c:pt idx="109">
                  <c:v>0.96327883683307303</c:v>
                </c:pt>
                <c:pt idx="110">
                  <c:v>0.9515568699106941</c:v>
                </c:pt>
                <c:pt idx="111">
                  <c:v>0.93226838928979783</c:v>
                </c:pt>
                <c:pt idx="112">
                  <c:v>0.92709388269164983</c:v>
                </c:pt>
                <c:pt idx="113">
                  <c:v>0.92902730151618229</c:v>
                </c:pt>
                <c:pt idx="114">
                  <c:v>0.94568529137826618</c:v>
                </c:pt>
                <c:pt idx="115">
                  <c:v>0.9597271258324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DB-4ACE-8CE7-94C5206400F0}"/>
            </c:ext>
          </c:extLst>
        </c:ser>
        <c:ser>
          <c:idx val="1"/>
          <c:order val="3"/>
          <c:tx>
            <c:strRef>
              <c:f>'15_ábra_chart'!$J$11</c:f>
              <c:strCache>
                <c:ptCount val="1"/>
                <c:pt idx="0">
                  <c:v>Countryside (new home, 2 children) - without subsidi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J$13:$J$128</c:f>
              <c:numCache>
                <c:formatCode>0.0</c:formatCode>
                <c:ptCount val="116"/>
                <c:pt idx="0">
                  <c:v>0.91238704048647457</c:v>
                </c:pt>
                <c:pt idx="1">
                  <c:v>0.88682869014593091</c:v>
                </c:pt>
                <c:pt idx="2">
                  <c:v>0.90068321968521425</c:v>
                </c:pt>
                <c:pt idx="3">
                  <c:v>0.90781921823637024</c:v>
                </c:pt>
                <c:pt idx="4">
                  <c:v>0.91668436927586805</c:v>
                </c:pt>
                <c:pt idx="5">
                  <c:v>0.89632322919763163</c:v>
                </c:pt>
                <c:pt idx="6">
                  <c:v>0.8770823934295251</c:v>
                </c:pt>
                <c:pt idx="7">
                  <c:v>0.86392513247472813</c:v>
                </c:pt>
                <c:pt idx="8">
                  <c:v>0.8794094735355773</c:v>
                </c:pt>
                <c:pt idx="9">
                  <c:v>0.91304634837834964</c:v>
                </c:pt>
                <c:pt idx="10">
                  <c:v>0.949431810757419</c:v>
                </c:pt>
                <c:pt idx="11">
                  <c:v>0.99125776109704822</c:v>
                </c:pt>
                <c:pt idx="12">
                  <c:v>1.0236223382585996</c:v>
                </c:pt>
                <c:pt idx="13">
                  <c:v>1.0490882639377601</c:v>
                </c:pt>
                <c:pt idx="14">
                  <c:v>1.0479887724819648</c:v>
                </c:pt>
                <c:pt idx="15">
                  <c:v>1.0499334095414108</c:v>
                </c:pt>
                <c:pt idx="16">
                  <c:v>1.0379163966741747</c:v>
                </c:pt>
                <c:pt idx="17">
                  <c:v>1.0285877179968916</c:v>
                </c:pt>
                <c:pt idx="18">
                  <c:v>1.008247000466522</c:v>
                </c:pt>
                <c:pt idx="19">
                  <c:v>1.0021120284277345</c:v>
                </c:pt>
                <c:pt idx="20">
                  <c:v>1.009152640456598</c:v>
                </c:pt>
                <c:pt idx="21">
                  <c:v>1.0105168925976378</c:v>
                </c:pt>
                <c:pt idx="22">
                  <c:v>0.99956092031456667</c:v>
                </c:pt>
                <c:pt idx="23">
                  <c:v>0.98989832436721814</c:v>
                </c:pt>
                <c:pt idx="24">
                  <c:v>0.98782956778423003</c:v>
                </c:pt>
                <c:pt idx="25">
                  <c:v>0.99316821253746435</c:v>
                </c:pt>
                <c:pt idx="26">
                  <c:v>0.99393063734667875</c:v>
                </c:pt>
                <c:pt idx="27">
                  <c:v>0.99536952928411326</c:v>
                </c:pt>
                <c:pt idx="28">
                  <c:v>0.99952340953517194</c:v>
                </c:pt>
                <c:pt idx="29">
                  <c:v>1.0066245322011762</c:v>
                </c:pt>
                <c:pt idx="30">
                  <c:v>1.0111281593015462</c:v>
                </c:pt>
                <c:pt idx="31">
                  <c:v>1.0167987338045548</c:v>
                </c:pt>
                <c:pt idx="32">
                  <c:v>1.0072933371369663</c:v>
                </c:pt>
                <c:pt idx="33">
                  <c:v>0.9934960020137048</c:v>
                </c:pt>
                <c:pt idx="34">
                  <c:v>0.97670750203603462</c:v>
                </c:pt>
                <c:pt idx="35">
                  <c:v>0.97655455165844229</c:v>
                </c:pt>
                <c:pt idx="36">
                  <c:v>0.99279815345096367</c:v>
                </c:pt>
                <c:pt idx="37">
                  <c:v>1.0165246560099037</c:v>
                </c:pt>
                <c:pt idx="38">
                  <c:v>1.041904964170314</c:v>
                </c:pt>
                <c:pt idx="39">
                  <c:v>1.0615346315981491</c:v>
                </c:pt>
                <c:pt idx="40">
                  <c:v>1.0733198337580723</c:v>
                </c:pt>
                <c:pt idx="41">
                  <c:v>1.0717597684840803</c:v>
                </c:pt>
                <c:pt idx="42">
                  <c:v>1.0590760889040569</c:v>
                </c:pt>
                <c:pt idx="43">
                  <c:v>1.0543189217326996</c:v>
                </c:pt>
                <c:pt idx="44">
                  <c:v>1.0664233024796379</c:v>
                </c:pt>
                <c:pt idx="45">
                  <c:v>1.0882680589194835</c:v>
                </c:pt>
                <c:pt idx="46">
                  <c:v>1.0993791236178783</c:v>
                </c:pt>
                <c:pt idx="47">
                  <c:v>1.1033391423991921</c:v>
                </c:pt>
                <c:pt idx="48">
                  <c:v>1.1232932260648012</c:v>
                </c:pt>
                <c:pt idx="49">
                  <c:v>1.1437454245886463</c:v>
                </c:pt>
                <c:pt idx="50">
                  <c:v>1.1580025626017143</c:v>
                </c:pt>
                <c:pt idx="51">
                  <c:v>1.1498400032459477</c:v>
                </c:pt>
                <c:pt idx="52">
                  <c:v>1.1367582342437512</c:v>
                </c:pt>
                <c:pt idx="53">
                  <c:v>1.1188150844926408</c:v>
                </c:pt>
                <c:pt idx="54">
                  <c:v>1.0935681242022977</c:v>
                </c:pt>
                <c:pt idx="55">
                  <c:v>1.0702189657368246</c:v>
                </c:pt>
                <c:pt idx="56">
                  <c:v>1.0480591784360878</c:v>
                </c:pt>
                <c:pt idx="57">
                  <c:v>1.0332694728447958</c:v>
                </c:pt>
                <c:pt idx="58">
                  <c:v>1.0127373854150619</c:v>
                </c:pt>
                <c:pt idx="59">
                  <c:v>0.99894335072626761</c:v>
                </c:pt>
                <c:pt idx="60">
                  <c:v>0.98582411135378079</c:v>
                </c:pt>
                <c:pt idx="61">
                  <c:v>0.99463875777875421</c:v>
                </c:pt>
                <c:pt idx="62">
                  <c:v>1.001534406021616</c:v>
                </c:pt>
                <c:pt idx="63">
                  <c:v>1.0084350221543736</c:v>
                </c:pt>
                <c:pt idx="64">
                  <c:v>0.99230242523382584</c:v>
                </c:pt>
                <c:pt idx="65">
                  <c:v>0.9728516785020922</c:v>
                </c:pt>
                <c:pt idx="66">
                  <c:v>0.95135729305762473</c:v>
                </c:pt>
                <c:pt idx="67">
                  <c:v>0.94820042208083022</c:v>
                </c:pt>
                <c:pt idx="68">
                  <c:v>0.9521057626446795</c:v>
                </c:pt>
                <c:pt idx="69">
                  <c:v>0.96582099209686245</c:v>
                </c:pt>
                <c:pt idx="70">
                  <c:v>0.97081133411479426</c:v>
                </c:pt>
                <c:pt idx="71">
                  <c:v>0.97886519775676417</c:v>
                </c:pt>
                <c:pt idx="72">
                  <c:v>0.98672395911382604</c:v>
                </c:pt>
                <c:pt idx="73">
                  <c:v>0.99866433290656464</c:v>
                </c:pt>
                <c:pt idx="74">
                  <c:v>1.0019949337462133</c:v>
                </c:pt>
                <c:pt idx="75">
                  <c:v>0.99361916376741544</c:v>
                </c:pt>
                <c:pt idx="76">
                  <c:v>0.97996052881102946</c:v>
                </c:pt>
                <c:pt idx="77">
                  <c:v>0.99028607320816808</c:v>
                </c:pt>
                <c:pt idx="78">
                  <c:v>0.98661004595570068</c:v>
                </c:pt>
                <c:pt idx="79">
                  <c:v>0.98597109124229299</c:v>
                </c:pt>
                <c:pt idx="80">
                  <c:v>0.96539147622874433</c:v>
                </c:pt>
                <c:pt idx="81">
                  <c:v>0.96760817065408766</c:v>
                </c:pt>
                <c:pt idx="82">
                  <c:v>0.96821394593301358</c:v>
                </c:pt>
                <c:pt idx="83">
                  <c:v>0.97740708472825799</c:v>
                </c:pt>
                <c:pt idx="84">
                  <c:v>0.97922489963426707</c:v>
                </c:pt>
                <c:pt idx="85">
                  <c:v>0.97874801646638154</c:v>
                </c:pt>
                <c:pt idx="86">
                  <c:v>0.96315432282404922</c:v>
                </c:pt>
                <c:pt idx="87">
                  <c:v>0.94425635308106359</c:v>
                </c:pt>
                <c:pt idx="88">
                  <c:v>0.92981932879479923</c:v>
                </c:pt>
                <c:pt idx="89">
                  <c:v>0.92348473152244404</c:v>
                </c:pt>
                <c:pt idx="90">
                  <c:v>0.92429178951951074</c:v>
                </c:pt>
                <c:pt idx="91">
                  <c:v>0.9179303161841933</c:v>
                </c:pt>
                <c:pt idx="92">
                  <c:v>0.90050894059948405</c:v>
                </c:pt>
                <c:pt idx="93">
                  <c:v>0.88175513356755408</c:v>
                </c:pt>
                <c:pt idx="94">
                  <c:v>0.86594770517299702</c:v>
                </c:pt>
                <c:pt idx="95">
                  <c:v>0.85196116275213785</c:v>
                </c:pt>
                <c:pt idx="96">
                  <c:v>0.83065526509351084</c:v>
                </c:pt>
                <c:pt idx="97">
                  <c:v>0.80450500725158325</c:v>
                </c:pt>
                <c:pt idx="98">
                  <c:v>0.7827166561625597</c:v>
                </c:pt>
                <c:pt idx="99">
                  <c:v>0.76045614296114239</c:v>
                </c:pt>
                <c:pt idx="100">
                  <c:v>0.74275371026647796</c:v>
                </c:pt>
                <c:pt idx="101">
                  <c:v>0.71435510544526248</c:v>
                </c:pt>
                <c:pt idx="102">
                  <c:v>0.69276341029565403</c:v>
                </c:pt>
                <c:pt idx="103">
                  <c:v>0.67460889739611252</c:v>
                </c:pt>
                <c:pt idx="104">
                  <c:v>0.65949620584698188</c:v>
                </c:pt>
                <c:pt idx="105">
                  <c:v>0.65019494260009936</c:v>
                </c:pt>
                <c:pt idx="106">
                  <c:v>0.64053319090888372</c:v>
                </c:pt>
                <c:pt idx="107">
                  <c:v>0.65442540320192444</c:v>
                </c:pt>
                <c:pt idx="108">
                  <c:v>0.65835244682423799</c:v>
                </c:pt>
                <c:pt idx="109">
                  <c:v>0.66223464840645585</c:v>
                </c:pt>
                <c:pt idx="110">
                  <c:v>0.65033731883051316</c:v>
                </c:pt>
                <c:pt idx="111">
                  <c:v>0.65189190932148877</c:v>
                </c:pt>
                <c:pt idx="112">
                  <c:v>0.6563137197064296</c:v>
                </c:pt>
                <c:pt idx="113">
                  <c:v>0.65703989973241594</c:v>
                </c:pt>
                <c:pt idx="114">
                  <c:v>0.64780137133605209</c:v>
                </c:pt>
                <c:pt idx="115">
                  <c:v>0.6413479112899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DB-4ACE-8CE7-94C5206400F0}"/>
            </c:ext>
          </c:extLst>
        </c:ser>
        <c:ser>
          <c:idx val="5"/>
          <c:order val="5"/>
          <c:tx>
            <c:strRef>
              <c:f>'15_ábra_chart'!$K$11</c:f>
              <c:strCache>
                <c:ptCount val="1"/>
                <c:pt idx="0">
                  <c:v>Budapest (used home, 2 children) - with subsidi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K$13:$K$128</c:f>
              <c:numCache>
                <c:formatCode>0.0</c:formatCode>
                <c:ptCount val="116"/>
                <c:pt idx="0">
                  <c:v>1.1610995557203994</c:v>
                </c:pt>
                <c:pt idx="1">
                  <c:v>1.1713227094242216</c:v>
                </c:pt>
                <c:pt idx="2">
                  <c:v>1.2000822541349412</c:v>
                </c:pt>
                <c:pt idx="3">
                  <c:v>1.2124484495193177</c:v>
                </c:pt>
                <c:pt idx="4">
                  <c:v>1.2050082191091749</c:v>
                </c:pt>
                <c:pt idx="5">
                  <c:v>1.2014578096866302</c:v>
                </c:pt>
                <c:pt idx="6">
                  <c:v>1.2066031146074871</c:v>
                </c:pt>
                <c:pt idx="7">
                  <c:v>1.2252960897644041</c:v>
                </c:pt>
                <c:pt idx="8">
                  <c:v>1.2445686333172956</c:v>
                </c:pt>
                <c:pt idx="9">
                  <c:v>1.2540156804407487</c:v>
                </c:pt>
                <c:pt idx="10">
                  <c:v>1.245629753473134</c:v>
                </c:pt>
                <c:pt idx="11">
                  <c:v>1.2380486417331056</c:v>
                </c:pt>
                <c:pt idx="12">
                  <c:v>1.2164265727511263</c:v>
                </c:pt>
                <c:pt idx="13">
                  <c:v>1.2062774862298216</c:v>
                </c:pt>
                <c:pt idx="14">
                  <c:v>1.1802616217211881</c:v>
                </c:pt>
                <c:pt idx="15">
                  <c:v>1.158430187407929</c:v>
                </c:pt>
                <c:pt idx="16">
                  <c:v>1.1406268294358597</c:v>
                </c:pt>
                <c:pt idx="17">
                  <c:v>1.1260928419073821</c:v>
                </c:pt>
                <c:pt idx="18">
                  <c:v>1.1355506486788032</c:v>
                </c:pt>
                <c:pt idx="19">
                  <c:v>1.140400205584897</c:v>
                </c:pt>
                <c:pt idx="20">
                  <c:v>1.1497444431051431</c:v>
                </c:pt>
                <c:pt idx="21">
                  <c:v>1.1425777724917052</c:v>
                </c:pt>
                <c:pt idx="22">
                  <c:v>1.1251199623276149</c:v>
                </c:pt>
                <c:pt idx="23">
                  <c:v>1.1164637075648549</c:v>
                </c:pt>
                <c:pt idx="24">
                  <c:v>1.1055221352216373</c:v>
                </c:pt>
                <c:pt idx="25">
                  <c:v>1.099491655214283</c:v>
                </c:pt>
                <c:pt idx="26">
                  <c:v>1.083575293867119</c:v>
                </c:pt>
                <c:pt idx="27">
                  <c:v>1.0622197136844067</c:v>
                </c:pt>
                <c:pt idx="28">
                  <c:v>1.0481506782208114</c:v>
                </c:pt>
                <c:pt idx="29">
                  <c:v>1.0378619321478662</c:v>
                </c:pt>
                <c:pt idx="30">
                  <c:v>1.0290091316204824</c:v>
                </c:pt>
                <c:pt idx="31">
                  <c:v>1.0356687362650459</c:v>
                </c:pt>
                <c:pt idx="32">
                  <c:v>1.0377608986515587</c:v>
                </c:pt>
                <c:pt idx="33">
                  <c:v>1.0465923292824659</c:v>
                </c:pt>
                <c:pt idx="34">
                  <c:v>1.0361187705223458</c:v>
                </c:pt>
                <c:pt idx="35">
                  <c:v>1.0394169936891722</c:v>
                </c:pt>
                <c:pt idx="36">
                  <c:v>1.0468741407182969</c:v>
                </c:pt>
                <c:pt idx="37">
                  <c:v>1.0592300448768954</c:v>
                </c:pt>
                <c:pt idx="38">
                  <c:v>1.0706405122830975</c:v>
                </c:pt>
                <c:pt idx="39">
                  <c:v>1.0811177800533114</c:v>
                </c:pt>
                <c:pt idx="40">
                  <c:v>1.0854022589832863</c:v>
                </c:pt>
                <c:pt idx="41">
                  <c:v>1.0843536841281154</c:v>
                </c:pt>
                <c:pt idx="42">
                  <c:v>1.0726752163340791</c:v>
                </c:pt>
                <c:pt idx="43">
                  <c:v>1.0784871433816163</c:v>
                </c:pt>
                <c:pt idx="44">
                  <c:v>1.0764196261837027</c:v>
                </c:pt>
                <c:pt idx="45">
                  <c:v>1.0709041801000228</c:v>
                </c:pt>
                <c:pt idx="46">
                  <c:v>1.0570210817048513</c:v>
                </c:pt>
                <c:pt idx="47">
                  <c:v>1.0544229328908579</c:v>
                </c:pt>
                <c:pt idx="48">
                  <c:v>1.0686084023759352</c:v>
                </c:pt>
                <c:pt idx="49">
                  <c:v>1.068939175154815</c:v>
                </c:pt>
                <c:pt idx="50">
                  <c:v>1.0665669330545695</c:v>
                </c:pt>
                <c:pt idx="51">
                  <c:v>1.0579648088428275</c:v>
                </c:pt>
                <c:pt idx="52">
                  <c:v>1.030776548337949</c:v>
                </c:pt>
                <c:pt idx="53">
                  <c:v>1.0050461241885011</c:v>
                </c:pt>
                <c:pt idx="54">
                  <c:v>0.96955335837152834</c:v>
                </c:pt>
                <c:pt idx="55">
                  <c:v>0.95112400638079775</c:v>
                </c:pt>
                <c:pt idx="56">
                  <c:v>0.93011133481993868</c:v>
                </c:pt>
                <c:pt idx="57">
                  <c:v>0.91193202147073638</c:v>
                </c:pt>
                <c:pt idx="58">
                  <c:v>0.89900381197028789</c:v>
                </c:pt>
                <c:pt idx="59">
                  <c:v>0.88547922289596626</c:v>
                </c:pt>
                <c:pt idx="60">
                  <c:v>0.87558490310985027</c:v>
                </c:pt>
                <c:pt idx="61">
                  <c:v>0.87430666348372466</c:v>
                </c:pt>
                <c:pt idx="62">
                  <c:v>0.86720759606054942</c:v>
                </c:pt>
                <c:pt idx="63">
                  <c:v>0.8576342609485702</c:v>
                </c:pt>
                <c:pt idx="64">
                  <c:v>0.84082842123801915</c:v>
                </c:pt>
                <c:pt idx="65">
                  <c:v>0.83156727688001508</c:v>
                </c:pt>
                <c:pt idx="66">
                  <c:v>0.90216721973900782</c:v>
                </c:pt>
                <c:pt idx="67">
                  <c:v>0.98261846571528666</c:v>
                </c:pt>
                <c:pt idx="68">
                  <c:v>1.062790873337726</c:v>
                </c:pt>
                <c:pt idx="69">
                  <c:v>1.0704828122373171</c:v>
                </c:pt>
                <c:pt idx="70">
                  <c:v>1.0843146298943378</c:v>
                </c:pt>
                <c:pt idx="71">
                  <c:v>1.1016522778106044</c:v>
                </c:pt>
                <c:pt idx="72">
                  <c:v>1.1159222560202051</c:v>
                </c:pt>
                <c:pt idx="73">
                  <c:v>1.1221287147330206</c:v>
                </c:pt>
                <c:pt idx="74">
                  <c:v>1.1227683755636659</c:v>
                </c:pt>
                <c:pt idx="75">
                  <c:v>1.1353441544087193</c:v>
                </c:pt>
                <c:pt idx="76">
                  <c:v>1.1630533229782525</c:v>
                </c:pt>
                <c:pt idx="77">
                  <c:v>1.2127963647839985</c:v>
                </c:pt>
                <c:pt idx="78">
                  <c:v>1.2398331123207731</c:v>
                </c:pt>
                <c:pt idx="79">
                  <c:v>1.2436742247121175</c:v>
                </c:pt>
                <c:pt idx="80">
                  <c:v>1.2305735903287214</c:v>
                </c:pt>
                <c:pt idx="81">
                  <c:v>1.2259478385682339</c:v>
                </c:pt>
                <c:pt idx="82">
                  <c:v>1.2300750983929838</c:v>
                </c:pt>
                <c:pt idx="83">
                  <c:v>1.236650691004473</c:v>
                </c:pt>
                <c:pt idx="84">
                  <c:v>1.2729633465128076</c:v>
                </c:pt>
                <c:pt idx="85">
                  <c:v>1.3094554459048429</c:v>
                </c:pt>
                <c:pt idx="86">
                  <c:v>1.3272912257262108</c:v>
                </c:pt>
                <c:pt idx="87">
                  <c:v>1.3084131237531731</c:v>
                </c:pt>
                <c:pt idx="88">
                  <c:v>1.2775115573744227</c:v>
                </c:pt>
                <c:pt idx="89">
                  <c:v>1.2593011907776814</c:v>
                </c:pt>
                <c:pt idx="90">
                  <c:v>1.253046793559873</c:v>
                </c:pt>
                <c:pt idx="91">
                  <c:v>1.2485160547066554</c:v>
                </c:pt>
                <c:pt idx="92">
                  <c:v>1.237949338757111</c:v>
                </c:pt>
                <c:pt idx="93">
                  <c:v>1.222409266961481</c:v>
                </c:pt>
                <c:pt idx="94">
                  <c:v>1.2231127613315718</c:v>
                </c:pt>
                <c:pt idx="95">
                  <c:v>1.224726451956939</c:v>
                </c:pt>
                <c:pt idx="96">
                  <c:v>1.2306880381956817</c:v>
                </c:pt>
                <c:pt idx="97">
                  <c:v>1.2216760844249988</c:v>
                </c:pt>
                <c:pt idx="98">
                  <c:v>1.2045132414883928</c:v>
                </c:pt>
                <c:pt idx="99">
                  <c:v>1.1677860584262978</c:v>
                </c:pt>
                <c:pt idx="100">
                  <c:v>1.1038034856366996</c:v>
                </c:pt>
                <c:pt idx="101">
                  <c:v>1.0474409395847826</c:v>
                </c:pt>
                <c:pt idx="102">
                  <c:v>0.9947612045315134</c:v>
                </c:pt>
                <c:pt idx="103">
                  <c:v>0.98109160263832396</c:v>
                </c:pt>
                <c:pt idx="104">
                  <c:v>0.96923970054510988</c:v>
                </c:pt>
                <c:pt idx="105">
                  <c:v>0.96821290045180985</c:v>
                </c:pt>
                <c:pt idx="106">
                  <c:v>0.95257657433221288</c:v>
                </c:pt>
                <c:pt idx="107">
                  <c:v>0.94141979823705613</c:v>
                </c:pt>
                <c:pt idx="108">
                  <c:v>0.93847291142177125</c:v>
                </c:pt>
                <c:pt idx="109">
                  <c:v>0.94742526138919347</c:v>
                </c:pt>
                <c:pt idx="110">
                  <c:v>0.97197340074065564</c:v>
                </c:pt>
                <c:pt idx="111">
                  <c:v>0.97960537226356925</c:v>
                </c:pt>
                <c:pt idx="112">
                  <c:v>0.98939138002613991</c:v>
                </c:pt>
                <c:pt idx="113">
                  <c:v>0.98384550140464455</c:v>
                </c:pt>
                <c:pt idx="114">
                  <c:v>0.99510807015319314</c:v>
                </c:pt>
                <c:pt idx="115">
                  <c:v>1.013630796042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3DB-4ACE-8CE7-94C5206400F0}"/>
            </c:ext>
          </c:extLst>
        </c:ser>
        <c:ser>
          <c:idx val="6"/>
          <c:order val="6"/>
          <c:tx>
            <c:strRef>
              <c:f>'15_ábra_chart'!$L$11</c:f>
              <c:strCache>
                <c:ptCount val="1"/>
                <c:pt idx="0">
                  <c:v>Budapest (new home, 2 children) - with subsidi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L$13:$L$128</c:f>
              <c:numCache>
                <c:formatCode>0.0</c:formatCode>
                <c:ptCount val="116"/>
                <c:pt idx="0">
                  <c:v>0.95922987542579063</c:v>
                </c:pt>
                <c:pt idx="1">
                  <c:v>0.94584347177450212</c:v>
                </c:pt>
                <c:pt idx="2">
                  <c:v>0.98129864586451665</c:v>
                </c:pt>
                <c:pt idx="3">
                  <c:v>0.97448438795516956</c:v>
                </c:pt>
                <c:pt idx="4">
                  <c:v>0.97091210502759251</c:v>
                </c:pt>
                <c:pt idx="5">
                  <c:v>0.97213258629978705</c:v>
                </c:pt>
                <c:pt idx="6">
                  <c:v>1.021331968000873</c:v>
                </c:pt>
                <c:pt idx="7">
                  <c:v>1.0602824397991546</c:v>
                </c:pt>
                <c:pt idx="8">
                  <c:v>1.0935488488766063</c:v>
                </c:pt>
                <c:pt idx="9">
                  <c:v>1.1094732894931125</c:v>
                </c:pt>
                <c:pt idx="10">
                  <c:v>1.1367774442939809</c:v>
                </c:pt>
                <c:pt idx="11">
                  <c:v>1.1776250409424922</c:v>
                </c:pt>
                <c:pt idx="12">
                  <c:v>1.1929479427383625</c:v>
                </c:pt>
                <c:pt idx="13">
                  <c:v>1.1961863659060226</c:v>
                </c:pt>
                <c:pt idx="14">
                  <c:v>1.181877615319973</c:v>
                </c:pt>
                <c:pt idx="15">
                  <c:v>1.167801261800532</c:v>
                </c:pt>
                <c:pt idx="16">
                  <c:v>1.1493740241548696</c:v>
                </c:pt>
                <c:pt idx="17">
                  <c:v>1.1249924327658449</c:v>
                </c:pt>
                <c:pt idx="18">
                  <c:v>1.1100352509769458</c:v>
                </c:pt>
                <c:pt idx="19">
                  <c:v>1.0946745378753571</c:v>
                </c:pt>
                <c:pt idx="20">
                  <c:v>1.0673287901479533</c:v>
                </c:pt>
                <c:pt idx="21">
                  <c:v>1.0441099409337153</c:v>
                </c:pt>
                <c:pt idx="22">
                  <c:v>1.0383274908703017</c:v>
                </c:pt>
                <c:pt idx="23">
                  <c:v>1.0610031222167062</c:v>
                </c:pt>
                <c:pt idx="24">
                  <c:v>1.1755522146220627</c:v>
                </c:pt>
                <c:pt idx="25">
                  <c:v>1.2627826352551639</c:v>
                </c:pt>
                <c:pt idx="26">
                  <c:v>1.3182007284951347</c:v>
                </c:pt>
                <c:pt idx="27">
                  <c:v>1.2580689783351193</c:v>
                </c:pt>
                <c:pt idx="28">
                  <c:v>1.2176068097167398</c:v>
                </c:pt>
                <c:pt idx="29">
                  <c:v>1.1864169197382164</c:v>
                </c:pt>
                <c:pt idx="30">
                  <c:v>1.1756086676835154</c:v>
                </c:pt>
                <c:pt idx="31">
                  <c:v>1.1665851955267836</c:v>
                </c:pt>
                <c:pt idx="32">
                  <c:v>1.1759229026375417</c:v>
                </c:pt>
                <c:pt idx="33">
                  <c:v>1.190536390939618</c:v>
                </c:pt>
                <c:pt idx="34">
                  <c:v>1.2062365675003883</c:v>
                </c:pt>
                <c:pt idx="35">
                  <c:v>1.2049081278156017</c:v>
                </c:pt>
                <c:pt idx="36">
                  <c:v>1.1944328942033178</c:v>
                </c:pt>
                <c:pt idx="37">
                  <c:v>1.1730507370369614</c:v>
                </c:pt>
                <c:pt idx="38">
                  <c:v>1.1764179177972034</c:v>
                </c:pt>
                <c:pt idx="39">
                  <c:v>1.1906135536261218</c:v>
                </c:pt>
                <c:pt idx="40">
                  <c:v>1.2046935909214385</c:v>
                </c:pt>
                <c:pt idx="41">
                  <c:v>1.1890212708217744</c:v>
                </c:pt>
                <c:pt idx="42">
                  <c:v>1.1573934203030767</c:v>
                </c:pt>
                <c:pt idx="43">
                  <c:v>1.1413968210807786</c:v>
                </c:pt>
                <c:pt idx="44">
                  <c:v>1.1520968004933769</c:v>
                </c:pt>
                <c:pt idx="45">
                  <c:v>1.163439413101254</c:v>
                </c:pt>
                <c:pt idx="46">
                  <c:v>1.170942603901393</c:v>
                </c:pt>
                <c:pt idx="47">
                  <c:v>1.1562397840404899</c:v>
                </c:pt>
                <c:pt idx="48">
                  <c:v>1.1549665558387245</c:v>
                </c:pt>
                <c:pt idx="49">
                  <c:v>1.1359279272281997</c:v>
                </c:pt>
                <c:pt idx="50">
                  <c:v>1.1404790289612732</c:v>
                </c:pt>
                <c:pt idx="51">
                  <c:v>1.1378629819741997</c:v>
                </c:pt>
                <c:pt idx="52">
                  <c:v>1.1217093283291175</c:v>
                </c:pt>
                <c:pt idx="53">
                  <c:v>1.0798352056293299</c:v>
                </c:pt>
                <c:pt idx="54">
                  <c:v>1.0421296077960152</c:v>
                </c:pt>
                <c:pt idx="55">
                  <c:v>1.0163318430502004</c:v>
                </c:pt>
                <c:pt idx="56">
                  <c:v>1.0062804690476972</c:v>
                </c:pt>
                <c:pt idx="57">
                  <c:v>0.9753877704843964</c:v>
                </c:pt>
                <c:pt idx="58">
                  <c:v>0.95996671673196687</c:v>
                </c:pt>
                <c:pt idx="59">
                  <c:v>0.9356097162900866</c:v>
                </c:pt>
                <c:pt idx="60">
                  <c:v>0.9630134382674802</c:v>
                </c:pt>
                <c:pt idx="61">
                  <c:v>0.97648659099086998</c:v>
                </c:pt>
                <c:pt idx="62">
                  <c:v>0.98639836696894923</c:v>
                </c:pt>
                <c:pt idx="63">
                  <c:v>0.95372350041974274</c:v>
                </c:pt>
                <c:pt idx="64">
                  <c:v>0.92718404623269468</c:v>
                </c:pt>
                <c:pt idx="65">
                  <c:v>0.91349337938141384</c:v>
                </c:pt>
                <c:pt idx="66">
                  <c:v>0.97700129141810022</c:v>
                </c:pt>
                <c:pt idx="67">
                  <c:v>1.0609677648976801</c:v>
                </c:pt>
                <c:pt idx="68">
                  <c:v>1.1379369891045064</c:v>
                </c:pt>
                <c:pt idx="69">
                  <c:v>1.1384447784003313</c:v>
                </c:pt>
                <c:pt idx="70">
                  <c:v>1.1308748229904859</c:v>
                </c:pt>
                <c:pt idx="71">
                  <c:v>1.1215646549957876</c:v>
                </c:pt>
                <c:pt idx="72">
                  <c:v>1.120457149829315</c:v>
                </c:pt>
                <c:pt idx="73">
                  <c:v>1.1185127100029719</c:v>
                </c:pt>
                <c:pt idx="74">
                  <c:v>1.1265898416693023</c:v>
                </c:pt>
                <c:pt idx="75">
                  <c:v>1.1315857718790694</c:v>
                </c:pt>
                <c:pt idx="76">
                  <c:v>1.1265594577995577</c:v>
                </c:pt>
                <c:pt idx="77">
                  <c:v>1.138874453974887</c:v>
                </c:pt>
                <c:pt idx="78">
                  <c:v>1.1497952518912049</c:v>
                </c:pt>
                <c:pt idx="79">
                  <c:v>1.1722709823938084</c:v>
                </c:pt>
                <c:pt idx="80">
                  <c:v>1.1770710582085993</c:v>
                </c:pt>
                <c:pt idx="81">
                  <c:v>1.1929909847850897</c:v>
                </c:pt>
                <c:pt idx="82">
                  <c:v>1.2048111560247787</c:v>
                </c:pt>
                <c:pt idx="83">
                  <c:v>1.198561854296659</c:v>
                </c:pt>
                <c:pt idx="84">
                  <c:v>1.2579830164424275</c:v>
                </c:pt>
                <c:pt idx="85">
                  <c:v>1.3072410311633897</c:v>
                </c:pt>
                <c:pt idx="86">
                  <c:v>1.3615158977735391</c:v>
                </c:pt>
                <c:pt idx="87">
                  <c:v>1.3434929410096528</c:v>
                </c:pt>
                <c:pt idx="88">
                  <c:v>1.3321676337615067</c:v>
                </c:pt>
                <c:pt idx="89">
                  <c:v>1.3364787294688709</c:v>
                </c:pt>
                <c:pt idx="90">
                  <c:v>1.3417386930425916</c:v>
                </c:pt>
                <c:pt idx="91">
                  <c:v>1.3593946674470831</c:v>
                </c:pt>
                <c:pt idx="92">
                  <c:v>1.3731552685589008</c:v>
                </c:pt>
                <c:pt idx="93">
                  <c:v>1.374791995474723</c:v>
                </c:pt>
                <c:pt idx="94">
                  <c:v>1.3622835728237608</c:v>
                </c:pt>
                <c:pt idx="95">
                  <c:v>1.3296313316706023</c:v>
                </c:pt>
                <c:pt idx="96">
                  <c:v>1.3078313584386774</c:v>
                </c:pt>
                <c:pt idx="97">
                  <c:v>1.2568917765362928</c:v>
                </c:pt>
                <c:pt idx="98">
                  <c:v>1.2063819379205403</c:v>
                </c:pt>
                <c:pt idx="99">
                  <c:v>1.1312226643734864</c:v>
                </c:pt>
                <c:pt idx="100">
                  <c:v>1.0679730146893842</c:v>
                </c:pt>
                <c:pt idx="101">
                  <c:v>1.0227864872858516</c:v>
                </c:pt>
                <c:pt idx="102">
                  <c:v>1.0028787917711706</c:v>
                </c:pt>
                <c:pt idx="103">
                  <c:v>0.99564368738635534</c:v>
                </c:pt>
                <c:pt idx="104">
                  <c:v>0.97440415897049404</c:v>
                </c:pt>
                <c:pt idx="105">
                  <c:v>0.93337767540700423</c:v>
                </c:pt>
                <c:pt idx="106">
                  <c:v>0.90218509676864134</c:v>
                </c:pt>
                <c:pt idx="107">
                  <c:v>0.87546736525003965</c:v>
                </c:pt>
                <c:pt idx="108">
                  <c:v>0.88045307614611756</c:v>
                </c:pt>
                <c:pt idx="109">
                  <c:v>0.87982143510058075</c:v>
                </c:pt>
                <c:pt idx="110">
                  <c:v>0.90936370491553387</c:v>
                </c:pt>
                <c:pt idx="111">
                  <c:v>0.92024803282619738</c:v>
                </c:pt>
                <c:pt idx="112">
                  <c:v>0.949812450622742</c:v>
                </c:pt>
                <c:pt idx="113">
                  <c:v>0.96608005510677109</c:v>
                </c:pt>
                <c:pt idx="114">
                  <c:v>0.98876952719075406</c:v>
                </c:pt>
                <c:pt idx="115">
                  <c:v>1.009159267449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3DB-4ACE-8CE7-94C520640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278048"/>
        <c:axId val="1259185168"/>
      </c:lineChart>
      <c:lineChart>
        <c:grouping val="standard"/>
        <c:varyColors val="0"/>
        <c:ser>
          <c:idx val="2"/>
          <c:order val="4"/>
          <c:tx>
            <c:strRef>
              <c:f>'15_ábra_chart'!$H$11</c:f>
              <c:strCache>
                <c:ptCount val="1"/>
                <c:pt idx="0">
                  <c:v>Financial constraint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5_ábra_chart'!$E$13:$E$128</c:f>
              <c:numCache>
                <c:formatCode>[$-40E]yyyy/\ mmmm;@</c:formatCode>
                <c:ptCount val="116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>
                  <c:v>42400</c:v>
                </c:pt>
                <c:pt idx="25">
                  <c:v>42429</c:v>
                </c:pt>
                <c:pt idx="26">
                  <c:v>42460</c:v>
                </c:pt>
                <c:pt idx="27">
                  <c:v>42490</c:v>
                </c:pt>
                <c:pt idx="28">
                  <c:v>42521</c:v>
                </c:pt>
                <c:pt idx="29">
                  <c:v>42551</c:v>
                </c:pt>
                <c:pt idx="30">
                  <c:v>42582</c:v>
                </c:pt>
                <c:pt idx="31">
                  <c:v>42613</c:v>
                </c:pt>
                <c:pt idx="32">
                  <c:v>42643</c:v>
                </c:pt>
                <c:pt idx="33">
                  <c:v>42674</c:v>
                </c:pt>
                <c:pt idx="34">
                  <c:v>42704</c:v>
                </c:pt>
                <c:pt idx="35">
                  <c:v>42735</c:v>
                </c:pt>
                <c:pt idx="36">
                  <c:v>42766</c:v>
                </c:pt>
                <c:pt idx="37">
                  <c:v>42794</c:v>
                </c:pt>
                <c:pt idx="38">
                  <c:v>42825</c:v>
                </c:pt>
                <c:pt idx="39">
                  <c:v>42855</c:v>
                </c:pt>
                <c:pt idx="40">
                  <c:v>42886</c:v>
                </c:pt>
                <c:pt idx="41">
                  <c:v>42916</c:v>
                </c:pt>
                <c:pt idx="42">
                  <c:v>42947</c:v>
                </c:pt>
                <c:pt idx="43">
                  <c:v>42978</c:v>
                </c:pt>
                <c:pt idx="44">
                  <c:v>43008</c:v>
                </c:pt>
                <c:pt idx="45">
                  <c:v>43039</c:v>
                </c:pt>
                <c:pt idx="46">
                  <c:v>43069</c:v>
                </c:pt>
                <c:pt idx="47">
                  <c:v>43100</c:v>
                </c:pt>
                <c:pt idx="48">
                  <c:v>43131</c:v>
                </c:pt>
                <c:pt idx="49">
                  <c:v>43159</c:v>
                </c:pt>
                <c:pt idx="50">
                  <c:v>43190</c:v>
                </c:pt>
                <c:pt idx="51">
                  <c:v>43220</c:v>
                </c:pt>
                <c:pt idx="52">
                  <c:v>43251</c:v>
                </c:pt>
                <c:pt idx="53">
                  <c:v>43281</c:v>
                </c:pt>
                <c:pt idx="54">
                  <c:v>43312</c:v>
                </c:pt>
                <c:pt idx="55">
                  <c:v>43343</c:v>
                </c:pt>
                <c:pt idx="56">
                  <c:v>43373</c:v>
                </c:pt>
                <c:pt idx="57">
                  <c:v>4340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500</c:v>
                </c:pt>
                <c:pt idx="94">
                  <c:v>44530</c:v>
                </c:pt>
                <c:pt idx="95">
                  <c:v>44561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81</c:v>
                </c:pt>
                <c:pt idx="100">
                  <c:v>44712</c:v>
                </c:pt>
                <c:pt idx="101">
                  <c:v>44742</c:v>
                </c:pt>
                <c:pt idx="102">
                  <c:v>4477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57</c:v>
                </c:pt>
                <c:pt idx="109">
                  <c:v>44985</c:v>
                </c:pt>
                <c:pt idx="110">
                  <c:v>45016</c:v>
                </c:pt>
                <c:pt idx="111">
                  <c:v>45046</c:v>
                </c:pt>
                <c:pt idx="112">
                  <c:v>45077</c:v>
                </c:pt>
                <c:pt idx="113">
                  <c:v>45107</c:v>
                </c:pt>
                <c:pt idx="114">
                  <c:v>45138</c:v>
                </c:pt>
                <c:pt idx="115">
                  <c:v>45169</c:v>
                </c:pt>
              </c:numCache>
            </c:numRef>
          </c:cat>
          <c:val>
            <c:numRef>
              <c:f>'15_ábra_chart'!$H$13:$H$128</c:f>
              <c:numCache>
                <c:formatCode>0.0</c:formatCode>
                <c:ptCount val="11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1</c:v>
                </c:pt>
                <c:pt idx="50">
                  <c:v>1</c:v>
                </c:pt>
                <c:pt idx="51">
                  <c:v>1</c:v>
                </c:pt>
                <c:pt idx="52">
                  <c:v>1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3DB-4ACE-8CE7-94C520640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1443912"/>
        <c:axId val="1231443584"/>
      </c:lineChart>
      <c:dateAx>
        <c:axId val="1244278048"/>
        <c:scaling>
          <c:orientation val="minMax"/>
          <c:min val="41671"/>
        </c:scaling>
        <c:delete val="0"/>
        <c:axPos val="b"/>
        <c:numFmt formatCode="[$-809]\ mmm\ 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59185168"/>
        <c:crosses val="autoZero"/>
        <c:auto val="1"/>
        <c:lblOffset val="100"/>
        <c:baseTimeUnit val="months"/>
        <c:majorUnit val="6"/>
        <c:majorTimeUnit val="months"/>
      </c:dateAx>
      <c:valAx>
        <c:axId val="1259185168"/>
        <c:scaling>
          <c:orientation val="minMax"/>
          <c:max val="3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4278048"/>
        <c:crosses val="autoZero"/>
        <c:crossBetween val="between"/>
        <c:majorUnit val="0.4"/>
      </c:valAx>
      <c:valAx>
        <c:axId val="1231443584"/>
        <c:scaling>
          <c:orientation val="minMax"/>
          <c:max val="3"/>
          <c:min val="0.60000000000000009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31443912"/>
        <c:crosses val="max"/>
        <c:crossBetween val="between"/>
        <c:majorUnit val="0.4"/>
      </c:valAx>
      <c:dateAx>
        <c:axId val="1231443912"/>
        <c:scaling>
          <c:orientation val="minMax"/>
        </c:scaling>
        <c:delete val="1"/>
        <c:axPos val="b"/>
        <c:numFmt formatCode="[$-40E]yyyy/\ mmmm;@" sourceLinked="1"/>
        <c:majorTickMark val="out"/>
        <c:minorTickMark val="none"/>
        <c:tickLblPos val="nextTo"/>
        <c:crossAx val="123144358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819361520229646"/>
          <c:y val="0.70428337702103883"/>
          <c:w val="0.77799781751961805"/>
          <c:h val="0.271571143092301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62559430071241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D$21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F$19:$Y$1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H1</c:v>
                </c:pt>
                <c:pt idx="17">
                  <c:v>2023 H2 (fc)</c:v>
                </c:pt>
                <c:pt idx="18">
                  <c:v>2024 (fc)</c:v>
                </c:pt>
                <c:pt idx="19">
                  <c:v>2025 (fc)</c:v>
                </c:pt>
              </c:strCache>
            </c:strRef>
          </c:cat>
          <c:val>
            <c:numRef>
              <c:f>'16_ábra_chart'!$F$21:$Y$21</c:f>
              <c:numCache>
                <c:formatCode>#,##0</c:formatCode>
                <c:ptCount val="20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64.061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0-479B-8B40-78B2BD305063}"/>
            </c:ext>
          </c:extLst>
        </c:ser>
        <c:ser>
          <c:idx val="1"/>
          <c:order val="1"/>
          <c:tx>
            <c:strRef>
              <c:f>'16_ábra_chart'!$D$2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F$19:$Y$1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H1</c:v>
                </c:pt>
                <c:pt idx="17">
                  <c:v>2023 H2 (fc)</c:v>
                </c:pt>
                <c:pt idx="18">
                  <c:v>2024 (fc)</c:v>
                </c:pt>
                <c:pt idx="19">
                  <c:v>2025 (fc)</c:v>
                </c:pt>
              </c:strCache>
            </c:strRef>
          </c:cat>
          <c:val>
            <c:numRef>
              <c:f>'16_ábra_chart'!$F$22:$Y$22</c:f>
              <c:numCache>
                <c:formatCode>General</c:formatCode>
                <c:ptCount val="20"/>
                <c:pt idx="17" formatCode="0">
                  <c:v>91.224999999999994</c:v>
                </c:pt>
                <c:pt idx="18" formatCode="0">
                  <c:v>151.273</c:v>
                </c:pt>
                <c:pt idx="19" formatCode="0">
                  <c:v>36.10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0-479B-8B40-78B2BD3050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3"/>
          <c:tx>
            <c:strRef>
              <c:f>'16_ábra_chart'!$D$24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6_ábra_chart'!$F$19:$Y$1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H1</c:v>
                </c:pt>
                <c:pt idx="17">
                  <c:v>2023 H2 (fc)</c:v>
                </c:pt>
                <c:pt idx="18">
                  <c:v>2024 (fc)</c:v>
                </c:pt>
                <c:pt idx="19">
                  <c:v>2025 (fc)</c:v>
                </c:pt>
              </c:strCache>
            </c:strRef>
          </c:cat>
          <c:val>
            <c:numRef>
              <c:f>'16_ábra_chart'!$F$24:$Y$24</c:f>
              <c:numCache>
                <c:formatCode>0</c:formatCode>
                <c:ptCount val="20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60-479B-8B40-78B2BD3050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2"/>
          <c:tx>
            <c:strRef>
              <c:f>'16_ábra_chart'!$D$23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960-479B-8B40-78B2BD305063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7960-479B-8B40-78B2BD305063}"/>
              </c:ext>
            </c:extLst>
          </c:dPt>
          <c:cat>
            <c:strRef>
              <c:f>'16_ábra_chart'!$F$19:$Y$19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 H1</c:v>
                </c:pt>
                <c:pt idx="17">
                  <c:v>2023 H2 (fc)</c:v>
                </c:pt>
                <c:pt idx="18">
                  <c:v>2024 (fc)</c:v>
                </c:pt>
                <c:pt idx="19">
                  <c:v>2025 (fc)</c:v>
                </c:pt>
              </c:strCache>
            </c:strRef>
          </c:cat>
          <c:val>
            <c:numRef>
              <c:f>'16_ábra_chart'!$F$23:$Y$23</c:f>
              <c:numCache>
                <c:formatCode>#\ ##0.0</c:formatCode>
                <c:ptCount val="20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76056240258</c:v>
                </c:pt>
                <c:pt idx="14">
                  <c:v>9.1791384366467792</c:v>
                </c:pt>
                <c:pt idx="15">
                  <c:v>11.312986672700511</c:v>
                </c:pt>
                <c:pt idx="16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60-479B-8B40-78B2BD3050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  <c:min val="-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m.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</a:t>
                </a:r>
                <a:r>
                  <a:rPr lang="en-US" b="0"/>
                  <a:t>er cent</a:t>
                </a:r>
              </a:p>
            </c:rich>
          </c:tx>
          <c:layout>
            <c:manualLayout>
              <c:xMode val="edge"/>
              <c:yMode val="edge"/>
              <c:x val="0.8343708333333332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6652777777778"/>
          <c:y val="0.81488425788881658"/>
          <c:w val="0.64375166666666683"/>
          <c:h val="0.1801032107828627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5683236111111116"/>
          <c:h val="0.61807550371992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21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F$20:$Y$20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. I-II.</c:v>
                </c:pt>
                <c:pt idx="17">
                  <c:v>2023.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16_ábra_chart'!$F$21:$Y$21</c:f>
              <c:numCache>
                <c:formatCode>#,##0</c:formatCode>
                <c:ptCount val="20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64.061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0-4C20-B8AF-CC82CAB196A1}"/>
            </c:ext>
          </c:extLst>
        </c:ser>
        <c:ser>
          <c:idx val="1"/>
          <c:order val="1"/>
          <c:tx>
            <c:strRef>
              <c:f>'16_ábra_chart'!$E$22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6_ábra_chart'!$F$20:$Y$20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. I-II.</c:v>
                </c:pt>
                <c:pt idx="17">
                  <c:v>2023.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16_ábra_chart'!$F$22:$Y$22</c:f>
              <c:numCache>
                <c:formatCode>General</c:formatCode>
                <c:ptCount val="20"/>
                <c:pt idx="17" formatCode="0">
                  <c:v>91.224999999999994</c:v>
                </c:pt>
                <c:pt idx="18" formatCode="0">
                  <c:v>151.273</c:v>
                </c:pt>
                <c:pt idx="19" formatCode="0">
                  <c:v>36.106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0-4C20-B8AF-CC82CAB19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5"/>
        <c:overlap val="100"/>
        <c:axId val="497403560"/>
        <c:axId val="497404544"/>
      </c:barChart>
      <c:lineChart>
        <c:grouping val="standard"/>
        <c:varyColors val="0"/>
        <c:ser>
          <c:idx val="6"/>
          <c:order val="3"/>
          <c:tx>
            <c:strRef>
              <c:f>'16_ábra_chart'!$E$24</c:f>
              <c:strCache>
                <c:ptCount val="1"/>
                <c:pt idx="0">
                  <c:v>Nettó felszívás</c:v>
                </c:pt>
              </c:strCache>
            </c:strRef>
          </c:tx>
          <c:spPr>
            <a:ln w="3810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6_ábra_chart'!$F$24:$Y$24</c:f>
              <c:numCache>
                <c:formatCode>0</c:formatCode>
                <c:ptCount val="20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D0-4C20-B8AF-CC82CAB19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7403560"/>
        <c:axId val="497404544"/>
      </c:lineChart>
      <c:lineChart>
        <c:grouping val="standard"/>
        <c:varyColors val="0"/>
        <c:ser>
          <c:idx val="5"/>
          <c:order val="2"/>
          <c:tx>
            <c:strRef>
              <c:f>'16_ábra_chart'!$E$23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DD0-4C20-B8AF-CC82CAB196A1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38100" cap="rnd">
                <a:solidFill>
                  <a:srgbClr val="F6A8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DD0-4C20-B8AF-CC82CAB196A1}"/>
              </c:ext>
            </c:extLst>
          </c:dPt>
          <c:cat>
            <c:strRef>
              <c:f>'16_ábra_chart'!$F$20:$Y$20</c:f>
              <c:strCache>
                <c:ptCount val="20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. I-II.</c:v>
                </c:pt>
                <c:pt idx="17">
                  <c:v>2023. III-IV. (e.)</c:v>
                </c:pt>
                <c:pt idx="18">
                  <c:v>2024 (e.)</c:v>
                </c:pt>
                <c:pt idx="19">
                  <c:v>2025 (e.)</c:v>
                </c:pt>
              </c:strCache>
            </c:strRef>
          </c:cat>
          <c:val>
            <c:numRef>
              <c:f>'16_ábra_chart'!$F$23:$Y$23</c:f>
              <c:numCache>
                <c:formatCode>#\ ##0.0</c:formatCode>
                <c:ptCount val="20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>
                  <c:v>9.1243476056240258</c:v>
                </c:pt>
                <c:pt idx="14">
                  <c:v>9.1791384366467792</c:v>
                </c:pt>
                <c:pt idx="15">
                  <c:v>11.312986672700511</c:v>
                </c:pt>
                <c:pt idx="16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D0-4C20-B8AF-CC82CAB19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290277777777778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66388888888888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166652777777778"/>
          <c:y val="0.80485919523217497"/>
          <c:w val="0.64375166666666683"/>
          <c:h val="0.19012827343950431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E$13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3:$W$13</c:f>
              <c:numCache>
                <c:formatCode>#,##0</c:formatCode>
                <c:ptCount val="18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176.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6D-4263-8727-78CFC4CB1AAA}"/>
            </c:ext>
          </c:extLst>
        </c:ser>
        <c:ser>
          <c:idx val="2"/>
          <c:order val="2"/>
          <c:tx>
            <c:strRef>
              <c:f>'17_ábra_chart'!$E$16</c:f>
              <c:strCache>
                <c:ptCount val="1"/>
                <c:pt idx="0">
                  <c:v>A tervezett átadások előbérlettel lekötött része</c:v>
                </c:pt>
              </c:strCache>
            </c:strRef>
          </c:tx>
          <c:spPr>
            <a:pattFill prst="wdUpDiag">
              <a:fgClr>
                <a:schemeClr val="accent3"/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6:$W$16</c:f>
              <c:numCache>
                <c:formatCode>General</c:formatCode>
                <c:ptCount val="18"/>
                <c:pt idx="16" formatCode="#,##0">
                  <c:v>74.347999999999999</c:v>
                </c:pt>
                <c:pt idx="17" formatCode="#,##0">
                  <c:v>141.1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6D-4263-8727-78CFC4CB1AAA}"/>
            </c:ext>
          </c:extLst>
        </c:ser>
        <c:ser>
          <c:idx val="1"/>
          <c:order val="3"/>
          <c:tx>
            <c:strRef>
              <c:f>'17_ábra_chart'!$E$15</c:f>
              <c:strCache>
                <c:ptCount val="1"/>
                <c:pt idx="0">
                  <c:v>Tervezett átadások előbérlet nélkül</c:v>
                </c:pt>
              </c:strCache>
            </c:strRef>
          </c:tx>
          <c:spPr>
            <a:pattFill prst="openDmnd">
              <a:fgClr>
                <a:schemeClr val="accent6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5:$W$15</c:f>
              <c:numCache>
                <c:formatCode>General</c:formatCode>
                <c:ptCount val="18"/>
                <c:pt idx="16" formatCode="#,##0">
                  <c:v>147.93400000000003</c:v>
                </c:pt>
                <c:pt idx="17" formatCode="#,##0">
                  <c:v>75.2130000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6D-4263-8727-78CFC4CB1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2459208"/>
        <c:axId val="542458880"/>
      </c:barChart>
      <c:lineChart>
        <c:grouping val="standard"/>
        <c:varyColors val="0"/>
        <c:ser>
          <c:idx val="4"/>
          <c:order val="1"/>
          <c:tx>
            <c:strRef>
              <c:f>'17_ábra_chart'!$E$17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7:$W$17</c:f>
              <c:numCache>
                <c:formatCode>0</c:formatCode>
                <c:ptCount val="18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3.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6D-4263-8727-78CFC4CB1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459208"/>
        <c:axId val="542458880"/>
      </c:lineChart>
      <c:lineChart>
        <c:grouping val="standard"/>
        <c:varyColors val="0"/>
        <c:ser>
          <c:idx val="3"/>
          <c:order val="4"/>
          <c:tx>
            <c:strRef>
              <c:f>'17_ábra_chart'!$E$18</c:f>
              <c:strCache>
                <c:ptCount val="1"/>
                <c:pt idx="0">
                  <c:v>Kihasználatlansági ráta (jobb skála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8:$W$18</c:f>
              <c:numCache>
                <c:formatCode>0.0</c:formatCode>
                <c:ptCount val="18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6D-4263-8727-78CFC4CB1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988624999999999"/>
          <c:y val="0.76225476122116953"/>
          <c:w val="0.64801833333333336"/>
          <c:h val="0.23079993984386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1188148148148149E-2"/>
          <c:w val="0.84780111111111112"/>
          <c:h val="0.5898387177629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D$13</c:f>
              <c:strCache>
                <c:ptCount val="1"/>
                <c:pt idx="0">
                  <c:v>Realised completio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H1</c:v>
                </c:pt>
                <c:pt idx="16">
                  <c:v>2023 H2 (fc)</c:v>
                </c:pt>
                <c:pt idx="17">
                  <c:v>2024 (fc)</c:v>
                </c:pt>
              </c:strCache>
            </c:strRef>
          </c:cat>
          <c:val>
            <c:numRef>
              <c:f>'17_ábra_chart'!$F$13:$W$13</c:f>
              <c:numCache>
                <c:formatCode>#,##0</c:formatCode>
                <c:ptCount val="18"/>
                <c:pt idx="0">
                  <c:v>235.98099999999999</c:v>
                </c:pt>
                <c:pt idx="1">
                  <c:v>132.28</c:v>
                </c:pt>
                <c:pt idx="2">
                  <c:v>68.332999999999998</c:v>
                </c:pt>
                <c:pt idx="3">
                  <c:v>10.1</c:v>
                </c:pt>
                <c:pt idx="4">
                  <c:v>16.448</c:v>
                </c:pt>
                <c:pt idx="5">
                  <c:v>10.8</c:v>
                </c:pt>
                <c:pt idx="6">
                  <c:v>18.59</c:v>
                </c:pt>
                <c:pt idx="7">
                  <c:v>5</c:v>
                </c:pt>
                <c:pt idx="8">
                  <c:v>76.010000000000005</c:v>
                </c:pt>
                <c:pt idx="9">
                  <c:v>117.79</c:v>
                </c:pt>
                <c:pt idx="10">
                  <c:v>126.997</c:v>
                </c:pt>
                <c:pt idx="11">
                  <c:v>64.167000000000002</c:v>
                </c:pt>
                <c:pt idx="12">
                  <c:v>127.94799999999998</c:v>
                </c:pt>
                <c:pt idx="13">
                  <c:v>339.11599999999999</c:v>
                </c:pt>
                <c:pt idx="14">
                  <c:v>333.21</c:v>
                </c:pt>
                <c:pt idx="15">
                  <c:v>176.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CA-4F8C-9B84-040B54B81A20}"/>
            </c:ext>
          </c:extLst>
        </c:ser>
        <c:ser>
          <c:idx val="2"/>
          <c:order val="2"/>
          <c:tx>
            <c:strRef>
              <c:f>'17_ábra_chart'!$D$16</c:f>
              <c:strCache>
                <c:ptCount val="1"/>
                <c:pt idx="0">
                  <c:v>Pre-leased space of planned completions</c:v>
                </c:pt>
              </c:strCache>
            </c:strRef>
          </c:tx>
          <c:spPr>
            <a:pattFill prst="wdUpDiag">
              <a:fgClr>
                <a:schemeClr val="accent3"/>
              </a:fgClr>
              <a:bgClr>
                <a:schemeClr val="bg1"/>
              </a:bgClr>
            </a:pattFill>
            <a:ln w="9525" cap="flat" cmpd="sng" algn="ctr">
              <a:solidFill>
                <a:schemeClr val="accent6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H1</c:v>
                </c:pt>
                <c:pt idx="16">
                  <c:v>2023 H2 (fc)</c:v>
                </c:pt>
                <c:pt idx="17">
                  <c:v>2024 (fc)</c:v>
                </c:pt>
              </c:strCache>
            </c:strRef>
          </c:cat>
          <c:val>
            <c:numRef>
              <c:f>'17_ábra_chart'!$F$16:$W$16</c:f>
              <c:numCache>
                <c:formatCode>General</c:formatCode>
                <c:ptCount val="18"/>
                <c:pt idx="16" formatCode="#,##0">
                  <c:v>74.347999999999999</c:v>
                </c:pt>
                <c:pt idx="17" formatCode="#,##0">
                  <c:v>141.1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CA-4F8C-9B84-040B54B81A20}"/>
            </c:ext>
          </c:extLst>
        </c:ser>
        <c:ser>
          <c:idx val="1"/>
          <c:order val="3"/>
          <c:tx>
            <c:strRef>
              <c:f>'17_ábra_chart'!$D$15</c:f>
              <c:strCache>
                <c:ptCount val="1"/>
                <c:pt idx="0">
                  <c:v>Planned completions without pre-lease</c:v>
                </c:pt>
              </c:strCache>
            </c:strRef>
          </c:tx>
          <c:spPr>
            <a:pattFill prst="openDmnd">
              <a:fgClr>
                <a:schemeClr val="tx2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H1</c:v>
                </c:pt>
                <c:pt idx="16">
                  <c:v>2023 H2 (fc)</c:v>
                </c:pt>
                <c:pt idx="17">
                  <c:v>2024 (fc)</c:v>
                </c:pt>
              </c:strCache>
            </c:strRef>
          </c:cat>
          <c:val>
            <c:numRef>
              <c:f>'17_ábra_chart'!$F$15:$W$15</c:f>
              <c:numCache>
                <c:formatCode>General</c:formatCode>
                <c:ptCount val="18"/>
                <c:pt idx="16" formatCode="#,##0">
                  <c:v>147.93400000000003</c:v>
                </c:pt>
                <c:pt idx="17" formatCode="#,##0">
                  <c:v>75.2130000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CA-4F8C-9B84-040B54B81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2459208"/>
        <c:axId val="542458880"/>
      </c:barChart>
      <c:lineChart>
        <c:grouping val="standard"/>
        <c:varyColors val="0"/>
        <c:ser>
          <c:idx val="4"/>
          <c:order val="1"/>
          <c:tx>
            <c:strRef>
              <c:f>'17_ábra_chart'!$D$17</c:f>
              <c:strCache>
                <c:ptCount val="1"/>
                <c:pt idx="0">
                  <c:v>Net absorption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7:$W$17</c:f>
              <c:numCache>
                <c:formatCode>0</c:formatCode>
                <c:ptCount val="18"/>
                <c:pt idx="0">
                  <c:v>216.27099999999999</c:v>
                </c:pt>
                <c:pt idx="1">
                  <c:v>106.79900000000001</c:v>
                </c:pt>
                <c:pt idx="2">
                  <c:v>248.733</c:v>
                </c:pt>
                <c:pt idx="3">
                  <c:v>30.664999999999999</c:v>
                </c:pt>
                <c:pt idx="4">
                  <c:v>40.651819999999951</c:v>
                </c:pt>
                <c:pt idx="5">
                  <c:v>-25.42606999999995</c:v>
                </c:pt>
                <c:pt idx="6">
                  <c:v>117.00489999999999</c:v>
                </c:pt>
                <c:pt idx="7">
                  <c:v>130.13200000000001</c:v>
                </c:pt>
                <c:pt idx="8">
                  <c:v>106.70400000000005</c:v>
                </c:pt>
                <c:pt idx="9">
                  <c:v>193.45400000000001</c:v>
                </c:pt>
                <c:pt idx="10">
                  <c:v>153.41519999999994</c:v>
                </c:pt>
                <c:pt idx="11">
                  <c:v>79.277000000000086</c:v>
                </c:pt>
                <c:pt idx="12">
                  <c:v>121.58799999999999</c:v>
                </c:pt>
                <c:pt idx="13">
                  <c:v>320.2</c:v>
                </c:pt>
                <c:pt idx="14">
                  <c:v>303.31</c:v>
                </c:pt>
                <c:pt idx="15">
                  <c:v>13.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CA-4F8C-9B84-040B54B81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459208"/>
        <c:axId val="542458880"/>
      </c:lineChart>
      <c:lineChart>
        <c:grouping val="standard"/>
        <c:varyColors val="0"/>
        <c:ser>
          <c:idx val="3"/>
          <c:order val="4"/>
          <c:tx>
            <c:strRef>
              <c:f>'17_ábra_chart'!$D$18</c:f>
              <c:strCache>
                <c:ptCount val="1"/>
                <c:pt idx="0">
                  <c:v>Vacancy rate (RHS)</c:v>
                </c:pt>
              </c:strCache>
            </c:strRef>
          </c:tx>
          <c:spPr>
            <a:ln w="381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17_ábra_chart'!$F$12:$W$12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 I-II.</c:v>
                </c:pt>
                <c:pt idx="16">
                  <c:v>2023 III-IV. (e.)</c:v>
                </c:pt>
                <c:pt idx="17">
                  <c:v>2024 (e.)</c:v>
                </c:pt>
              </c:strCache>
            </c:strRef>
          </c:cat>
          <c:val>
            <c:numRef>
              <c:f>'17_ábra_chart'!$F$18:$W$18</c:f>
              <c:numCache>
                <c:formatCode>0.0</c:formatCode>
                <c:ptCount val="18"/>
                <c:pt idx="0">
                  <c:v>17.3</c:v>
                </c:pt>
                <c:pt idx="1">
                  <c:v>18.8</c:v>
                </c:pt>
                <c:pt idx="2">
                  <c:v>19.5</c:v>
                </c:pt>
                <c:pt idx="3">
                  <c:v>20.9</c:v>
                </c:pt>
                <c:pt idx="4">
                  <c:v>19.399999999999999</c:v>
                </c:pt>
                <c:pt idx="5">
                  <c:v>21.7</c:v>
                </c:pt>
                <c:pt idx="6">
                  <c:v>15.7</c:v>
                </c:pt>
                <c:pt idx="7">
                  <c:v>10.6</c:v>
                </c:pt>
                <c:pt idx="8">
                  <c:v>7.6</c:v>
                </c:pt>
                <c:pt idx="9">
                  <c:v>4</c:v>
                </c:pt>
                <c:pt idx="10">
                  <c:v>2.4</c:v>
                </c:pt>
                <c:pt idx="11">
                  <c:v>1.9</c:v>
                </c:pt>
                <c:pt idx="12">
                  <c:v>2</c:v>
                </c:pt>
                <c:pt idx="13">
                  <c:v>3.2</c:v>
                </c:pt>
                <c:pt idx="14">
                  <c:v>3.8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CA-4F8C-9B84-040B54B81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459208"/>
        <c:crosses val="autoZero"/>
        <c:crossBetween val="between"/>
        <c:majorUnit val="100"/>
      </c:valAx>
      <c:valAx>
        <c:axId val="542349320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42350304"/>
        <c:crosses val="max"/>
        <c:crossBetween val="between"/>
        <c:majorUnit val="5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988624999999999"/>
          <c:y val="0.76225476122116953"/>
          <c:w val="0.64801833333333336"/>
          <c:h val="0.2307999398438674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6628820577293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8_ábra_chart'!$D$14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4:$W$14</c:f>
              <c:numCache>
                <c:formatCode>0</c:formatCode>
                <c:ptCount val="18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190.2</c:v>
                </c:pt>
                <c:pt idx="16">
                  <c:v>358.6</c:v>
                </c:pt>
                <c:pt idx="17">
                  <c:v>5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B4-4ACB-A58A-F53073F3CDE4}"/>
            </c:ext>
          </c:extLst>
        </c:ser>
        <c:ser>
          <c:idx val="0"/>
          <c:order val="1"/>
          <c:tx>
            <c:strRef>
              <c:f>'18_ábra_chart'!$D$13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3:$W$13</c:f>
              <c:numCache>
                <c:formatCode>0</c:formatCode>
                <c:ptCount val="18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250.3</c:v>
                </c:pt>
                <c:pt idx="16">
                  <c:v>301.90000000000003</c:v>
                </c:pt>
                <c:pt idx="17">
                  <c:v>66.770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B4-4ACB-A58A-F53073F3CDE4}"/>
            </c:ext>
          </c:extLst>
        </c:ser>
        <c:ser>
          <c:idx val="2"/>
          <c:order val="2"/>
          <c:tx>
            <c:strRef>
              <c:f>'18_ábra_chart'!$D$15</c:f>
              <c:strCache>
                <c:ptCount val="1"/>
                <c:pt idx="0">
                  <c:v>Industrial-logistic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5:$W$15</c:f>
              <c:numCache>
                <c:formatCode>0</c:formatCode>
                <c:ptCount val="18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36.69999999999999</c:v>
                </c:pt>
                <c:pt idx="16">
                  <c:v>146.69999999999999</c:v>
                </c:pt>
                <c:pt idx="17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B4-4ACB-A58A-F53073F3CDE4}"/>
            </c:ext>
          </c:extLst>
        </c:ser>
        <c:ser>
          <c:idx val="3"/>
          <c:order val="3"/>
          <c:tx>
            <c:strRef>
              <c:f>'18_ábra_chart'!$D$16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6:$W$16</c:f>
              <c:numCache>
                <c:formatCode>0</c:formatCode>
                <c:ptCount val="18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29</c:v>
                </c:pt>
                <c:pt idx="16">
                  <c:v>82</c:v>
                </c:pt>
                <c:pt idx="1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B4-4ACB-A58A-F53073F3CDE4}"/>
            </c:ext>
          </c:extLst>
        </c:ser>
        <c:ser>
          <c:idx val="4"/>
          <c:order val="4"/>
          <c:tx>
            <c:strRef>
              <c:f>'18_ábra_chart'!$D$17</c:f>
              <c:strCache>
                <c:ptCount val="1"/>
                <c:pt idx="0">
                  <c:v>Development land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7:$W$17</c:f>
              <c:numCache>
                <c:formatCode>0</c:formatCode>
                <c:ptCount val="18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  <c:pt idx="16">
                  <c:v>9.5</c:v>
                </c:pt>
                <c:pt idx="17">
                  <c:v>14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B4-4ACB-A58A-F53073F3CDE4}"/>
            </c:ext>
          </c:extLst>
        </c:ser>
        <c:ser>
          <c:idx val="5"/>
          <c:order val="5"/>
          <c:tx>
            <c:strRef>
              <c:f>'18_ábra_chart'!$D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8:$W$18</c:f>
              <c:numCache>
                <c:formatCode>0</c:formatCode>
                <c:ptCount val="18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1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B4-4ACB-A58A-F53073F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18_ábra_chart'!$D$19</c:f>
              <c:strCache>
                <c:ptCount val="1"/>
                <c:pt idx="0">
                  <c:v>Prime office yield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19:$W$19</c:f>
              <c:numCache>
                <c:formatCode>#,##0.00</c:formatCode>
                <c:ptCount val="18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5.25</c:v>
                </c:pt>
                <c:pt idx="16">
                  <c:v>6</c:v>
                </c:pt>
                <c:pt idx="1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B4-4ACB-A58A-F53073F3CDE4}"/>
            </c:ext>
          </c:extLst>
        </c:ser>
        <c:ser>
          <c:idx val="8"/>
          <c:order val="7"/>
          <c:tx>
            <c:strRef>
              <c:f>'18_ábra_chart'!$D$20</c:f>
              <c:strCache>
                <c:ptCount val="1"/>
                <c:pt idx="0">
                  <c:v>Prime industrial yield (RHS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20:$W$20</c:f>
              <c:numCache>
                <c:formatCode>#,##0.00</c:formatCode>
                <c:ptCount val="18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  <c:pt idx="15">
                  <c:v>5.5</c:v>
                </c:pt>
                <c:pt idx="16">
                  <c:v>6.25</c:v>
                </c:pt>
                <c:pt idx="17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B4-4ACB-A58A-F53073F3CDE4}"/>
            </c:ext>
          </c:extLst>
        </c:ser>
        <c:ser>
          <c:idx val="9"/>
          <c:order val="8"/>
          <c:tx>
            <c:strRef>
              <c:f>'18_ábra_chart'!$D$21</c:f>
              <c:strCache>
                <c:ptCount val="1"/>
                <c:pt idx="0">
                  <c:v>Prime shopping centre yield (RHS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21:$W$21</c:f>
              <c:numCache>
                <c:formatCode>#,##0.00</c:formatCode>
                <c:ptCount val="18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5</c:v>
                </c:pt>
                <c:pt idx="17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EB4-4ACB-A58A-F53073F3CDE4}"/>
            </c:ext>
          </c:extLst>
        </c:ser>
        <c:ser>
          <c:idx val="7"/>
          <c:order val="9"/>
          <c:tx>
            <c:strRef>
              <c:f>'18_ábra_chart'!$D$22</c:f>
              <c:strCache>
                <c:ptCount val="1"/>
                <c:pt idx="0">
                  <c:v>10-year Eurobond yield (RHS)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_ábra_chart'!$F$11:$W$11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 H1</c:v>
                </c:pt>
                <c:pt idx="16">
                  <c:v>2022</c:v>
                </c:pt>
                <c:pt idx="17">
                  <c:v>2023 H1</c:v>
                </c:pt>
              </c:strCache>
            </c:strRef>
          </c:cat>
          <c:val>
            <c:numRef>
              <c:f>'18_ábra_chart'!$F$22:$W$22</c:f>
              <c:numCache>
                <c:formatCode>#,##0.00</c:formatCode>
                <c:ptCount val="18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1.1695563492063497</c:v>
                </c:pt>
                <c:pt idx="16">
                  <c:v>2.2112010937499993</c:v>
                </c:pt>
                <c:pt idx="17">
                  <c:v>2.4675216290322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EB4-4ACB-A58A-F53073F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mn</a:t>
                </a:r>
              </a:p>
            </c:rich>
          </c:tx>
          <c:layout>
            <c:manualLayout>
              <c:xMode val="edge"/>
              <c:yMode val="edge"/>
              <c:x val="9.879059432946306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44262470672666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4143129841241461E-2"/>
          <c:y val="0.76749980447970201"/>
          <c:w val="0.97161465634606548"/>
          <c:h val="0.227815086493752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547473333333333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8_ábra_chart'!$E$14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4:$W$14</c:f>
              <c:numCache>
                <c:formatCode>0</c:formatCode>
                <c:ptCount val="18"/>
                <c:pt idx="0">
                  <c:v>738.95</c:v>
                </c:pt>
                <c:pt idx="1">
                  <c:v>343.1</c:v>
                </c:pt>
                <c:pt idx="2">
                  <c:v>165.5</c:v>
                </c:pt>
                <c:pt idx="3">
                  <c:v>66.132209737827722</c:v>
                </c:pt>
                <c:pt idx="4">
                  <c:v>435.08505132620462</c:v>
                </c:pt>
                <c:pt idx="5">
                  <c:v>41</c:v>
                </c:pt>
                <c:pt idx="6">
                  <c:v>209.25</c:v>
                </c:pt>
                <c:pt idx="7">
                  <c:v>207.05</c:v>
                </c:pt>
                <c:pt idx="8">
                  <c:v>414.9</c:v>
                </c:pt>
                <c:pt idx="9">
                  <c:v>901.90999999999985</c:v>
                </c:pt>
                <c:pt idx="10">
                  <c:v>759.39</c:v>
                </c:pt>
                <c:pt idx="11">
                  <c:v>872.49999999999989</c:v>
                </c:pt>
                <c:pt idx="12">
                  <c:v>825.02845306826976</c:v>
                </c:pt>
                <c:pt idx="13">
                  <c:v>612.3030341918693</c:v>
                </c:pt>
                <c:pt idx="14">
                  <c:v>972.4</c:v>
                </c:pt>
                <c:pt idx="15">
                  <c:v>190.2</c:v>
                </c:pt>
                <c:pt idx="16">
                  <c:v>358.6</c:v>
                </c:pt>
                <c:pt idx="17">
                  <c:v>5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1C-43E6-B9BF-4890F9D2B34A}"/>
            </c:ext>
          </c:extLst>
        </c:ser>
        <c:ser>
          <c:idx val="0"/>
          <c:order val="1"/>
          <c:tx>
            <c:strRef>
              <c:f>'18_ábra_chart'!$E$13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3:$W$13</c:f>
              <c:numCache>
                <c:formatCode>0</c:formatCode>
                <c:ptCount val="18"/>
                <c:pt idx="0">
                  <c:v>946</c:v>
                </c:pt>
                <c:pt idx="1">
                  <c:v>20</c:v>
                </c:pt>
                <c:pt idx="2">
                  <c:v>35.200000000000003</c:v>
                </c:pt>
                <c:pt idx="3">
                  <c:v>166.73599999999999</c:v>
                </c:pt>
                <c:pt idx="4">
                  <c:v>124.07000000000001</c:v>
                </c:pt>
                <c:pt idx="5">
                  <c:v>53.91</c:v>
                </c:pt>
                <c:pt idx="6">
                  <c:v>43.2</c:v>
                </c:pt>
                <c:pt idx="7">
                  <c:v>192.71500000000003</c:v>
                </c:pt>
                <c:pt idx="8">
                  <c:v>187.70010000000002</c:v>
                </c:pt>
                <c:pt idx="9">
                  <c:v>398.26</c:v>
                </c:pt>
                <c:pt idx="10">
                  <c:v>600.99</c:v>
                </c:pt>
                <c:pt idx="11">
                  <c:v>755.3</c:v>
                </c:pt>
                <c:pt idx="12">
                  <c:v>502.2</c:v>
                </c:pt>
                <c:pt idx="13">
                  <c:v>80.400000000000006</c:v>
                </c:pt>
                <c:pt idx="14">
                  <c:v>29.9</c:v>
                </c:pt>
                <c:pt idx="15">
                  <c:v>250.3</c:v>
                </c:pt>
                <c:pt idx="16">
                  <c:v>301.90000000000003</c:v>
                </c:pt>
                <c:pt idx="17">
                  <c:v>66.7704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1C-43E6-B9BF-4890F9D2B34A}"/>
            </c:ext>
          </c:extLst>
        </c:ser>
        <c:ser>
          <c:idx val="2"/>
          <c:order val="2"/>
          <c:tx>
            <c:strRef>
              <c:f>'18_ábra_chart'!$E$15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5:$W$15</c:f>
              <c:numCache>
                <c:formatCode>0</c:formatCode>
                <c:ptCount val="18"/>
                <c:pt idx="0">
                  <c:v>164</c:v>
                </c:pt>
                <c:pt idx="1">
                  <c:v>37</c:v>
                </c:pt>
                <c:pt idx="2">
                  <c:v>63</c:v>
                </c:pt>
                <c:pt idx="3">
                  <c:v>7.8</c:v>
                </c:pt>
                <c:pt idx="4">
                  <c:v>57.484948673795373</c:v>
                </c:pt>
                <c:pt idx="5">
                  <c:v>0</c:v>
                </c:pt>
                <c:pt idx="6">
                  <c:v>76.34</c:v>
                </c:pt>
                <c:pt idx="7">
                  <c:v>75.349999999999994</c:v>
                </c:pt>
                <c:pt idx="8">
                  <c:v>86.766666666666666</c:v>
                </c:pt>
                <c:pt idx="9">
                  <c:v>260.08000000000004</c:v>
                </c:pt>
                <c:pt idx="10">
                  <c:v>242.95999999999998</c:v>
                </c:pt>
                <c:pt idx="11">
                  <c:v>101.60000000000001</c:v>
                </c:pt>
                <c:pt idx="12">
                  <c:v>142.69999999999999</c:v>
                </c:pt>
                <c:pt idx="13">
                  <c:v>148.76999999999998</c:v>
                </c:pt>
                <c:pt idx="14">
                  <c:v>93.5</c:v>
                </c:pt>
                <c:pt idx="15">
                  <c:v>136.69999999999999</c:v>
                </c:pt>
                <c:pt idx="16">
                  <c:v>146.69999999999999</c:v>
                </c:pt>
                <c:pt idx="17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1C-43E6-B9BF-4890F9D2B34A}"/>
            </c:ext>
          </c:extLst>
        </c:ser>
        <c:ser>
          <c:idx val="3"/>
          <c:order val="3"/>
          <c:tx>
            <c:strRef>
              <c:f>'18_ábra_chart'!$E$16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6:$W$16</c:f>
              <c:numCache>
                <c:formatCode>0</c:formatCode>
                <c:ptCount val="18"/>
                <c:pt idx="0">
                  <c:v>32.5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115</c:v>
                </c:pt>
                <c:pt idx="5">
                  <c:v>58</c:v>
                </c:pt>
                <c:pt idx="6">
                  <c:v>4</c:v>
                </c:pt>
                <c:pt idx="7">
                  <c:v>109.238</c:v>
                </c:pt>
                <c:pt idx="8">
                  <c:v>94.451612903225808</c:v>
                </c:pt>
                <c:pt idx="9">
                  <c:v>24</c:v>
                </c:pt>
                <c:pt idx="10">
                  <c:v>139.30000000000001</c:v>
                </c:pt>
                <c:pt idx="11">
                  <c:v>89.6</c:v>
                </c:pt>
                <c:pt idx="12">
                  <c:v>240.9</c:v>
                </c:pt>
                <c:pt idx="13">
                  <c:v>165.7</c:v>
                </c:pt>
                <c:pt idx="14">
                  <c:v>88.2</c:v>
                </c:pt>
                <c:pt idx="15">
                  <c:v>29</c:v>
                </c:pt>
                <c:pt idx="16">
                  <c:v>82</c:v>
                </c:pt>
                <c:pt idx="1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1C-43E6-B9BF-4890F9D2B34A}"/>
            </c:ext>
          </c:extLst>
        </c:ser>
        <c:ser>
          <c:idx val="4"/>
          <c:order val="4"/>
          <c:tx>
            <c:strRef>
              <c:f>'18_ábra_chart'!$E$17</c:f>
              <c:strCache>
                <c:ptCount val="1"/>
                <c:pt idx="0">
                  <c:v>Fejlesztési tele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7:$W$17</c:f>
              <c:numCache>
                <c:formatCode>0</c:formatCode>
                <c:ptCount val="18"/>
                <c:pt idx="0">
                  <c:v>29.5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3.6</c:v>
                </c:pt>
                <c:pt idx="7">
                  <c:v>33</c:v>
                </c:pt>
                <c:pt idx="8">
                  <c:v>16.32</c:v>
                </c:pt>
                <c:pt idx="9">
                  <c:v>55.2</c:v>
                </c:pt>
                <c:pt idx="10">
                  <c:v>0</c:v>
                </c:pt>
                <c:pt idx="11">
                  <c:v>0</c:v>
                </c:pt>
                <c:pt idx="12">
                  <c:v>83.35</c:v>
                </c:pt>
                <c:pt idx="13">
                  <c:v>69.099999999999994</c:v>
                </c:pt>
                <c:pt idx="14">
                  <c:v>70.085714285714289</c:v>
                </c:pt>
                <c:pt idx="15">
                  <c:v>9.5</c:v>
                </c:pt>
                <c:pt idx="16">
                  <c:v>9.5</c:v>
                </c:pt>
                <c:pt idx="17">
                  <c:v>14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1C-43E6-B9BF-4890F9D2B34A}"/>
            </c:ext>
          </c:extLst>
        </c:ser>
        <c:ser>
          <c:idx val="5"/>
          <c:order val="5"/>
          <c:tx>
            <c:strRef>
              <c:f>'18_ábra_chart'!$E$1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8:$W$18</c:f>
              <c:numCache>
                <c:formatCode>0</c:formatCode>
                <c:ptCount val="18"/>
                <c:pt idx="0">
                  <c:v>21</c:v>
                </c:pt>
                <c:pt idx="1">
                  <c:v>0</c:v>
                </c:pt>
                <c:pt idx="2">
                  <c:v>13.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.5</c:v>
                </c:pt>
                <c:pt idx="9">
                  <c:v>31.4</c:v>
                </c:pt>
                <c:pt idx="10">
                  <c:v>11</c:v>
                </c:pt>
                <c:pt idx="11">
                  <c:v>0</c:v>
                </c:pt>
                <c:pt idx="12">
                  <c:v>24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1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1C-43E6-B9BF-4890F9D2B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90959880"/>
        <c:axId val="690938560"/>
      </c:barChart>
      <c:lineChart>
        <c:grouping val="standard"/>
        <c:varyColors val="0"/>
        <c:ser>
          <c:idx val="6"/>
          <c:order val="6"/>
          <c:tx>
            <c:strRef>
              <c:f>'18_ábra_chart'!$E$19</c:f>
              <c:strCache>
                <c:ptCount val="1"/>
                <c:pt idx="0">
                  <c:v>Prime iroda hozam (j.s.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19:$W$19</c:f>
              <c:numCache>
                <c:formatCode>#,##0.00</c:formatCode>
                <c:ptCount val="18"/>
                <c:pt idx="0">
                  <c:v>5.75</c:v>
                </c:pt>
                <c:pt idx="1">
                  <c:v>6.75</c:v>
                </c:pt>
                <c:pt idx="2">
                  <c:v>8</c:v>
                </c:pt>
                <c:pt idx="3">
                  <c:v>7.5</c:v>
                </c:pt>
                <c:pt idx="4">
                  <c:v>7.25</c:v>
                </c:pt>
                <c:pt idx="5">
                  <c:v>7.5</c:v>
                </c:pt>
                <c:pt idx="6">
                  <c:v>7.5</c:v>
                </c:pt>
                <c:pt idx="7">
                  <c:v>7.25</c:v>
                </c:pt>
                <c:pt idx="8">
                  <c:v>7.25</c:v>
                </c:pt>
                <c:pt idx="9">
                  <c:v>6.75</c:v>
                </c:pt>
                <c:pt idx="10">
                  <c:v>6</c:v>
                </c:pt>
                <c:pt idx="11">
                  <c:v>5.75</c:v>
                </c:pt>
                <c:pt idx="12">
                  <c:v>5.25</c:v>
                </c:pt>
                <c:pt idx="13">
                  <c:v>5.75</c:v>
                </c:pt>
                <c:pt idx="14">
                  <c:v>5.25</c:v>
                </c:pt>
                <c:pt idx="15">
                  <c:v>5.25</c:v>
                </c:pt>
                <c:pt idx="16">
                  <c:v>6</c:v>
                </c:pt>
                <c:pt idx="17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61C-43E6-B9BF-4890F9D2B34A}"/>
            </c:ext>
          </c:extLst>
        </c:ser>
        <c:ser>
          <c:idx val="8"/>
          <c:order val="7"/>
          <c:tx>
            <c:strRef>
              <c:f>'18_ábra_chart'!$E$20</c:f>
              <c:strCache>
                <c:ptCount val="1"/>
                <c:pt idx="0">
                  <c:v>Prime ipar-logisztika hozam (j.s.)</c:v>
                </c:pt>
              </c:strCache>
            </c:strRef>
          </c:tx>
          <c:spPr>
            <a:ln w="285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20:$W$20</c:f>
              <c:numCache>
                <c:formatCode>#,##0.00</c:formatCode>
                <c:ptCount val="18"/>
                <c:pt idx="0">
                  <c:v>6.75</c:v>
                </c:pt>
                <c:pt idx="1">
                  <c:v>8</c:v>
                </c:pt>
                <c:pt idx="2">
                  <c:v>9.5</c:v>
                </c:pt>
                <c:pt idx="3">
                  <c:v>9.25</c:v>
                </c:pt>
                <c:pt idx="4">
                  <c:v>8.75</c:v>
                </c:pt>
                <c:pt idx="5">
                  <c:v>9.25</c:v>
                </c:pt>
                <c:pt idx="6">
                  <c:v>9.5</c:v>
                </c:pt>
                <c:pt idx="7">
                  <c:v>9.25</c:v>
                </c:pt>
                <c:pt idx="8">
                  <c:v>8.5</c:v>
                </c:pt>
                <c:pt idx="9">
                  <c:v>8.25</c:v>
                </c:pt>
                <c:pt idx="10">
                  <c:v>7.75</c:v>
                </c:pt>
                <c:pt idx="11">
                  <c:v>7.5</c:v>
                </c:pt>
                <c:pt idx="12">
                  <c:v>7</c:v>
                </c:pt>
                <c:pt idx="13">
                  <c:v>7</c:v>
                </c:pt>
                <c:pt idx="14">
                  <c:v>5.75</c:v>
                </c:pt>
                <c:pt idx="15">
                  <c:v>5.5</c:v>
                </c:pt>
                <c:pt idx="16">
                  <c:v>6.25</c:v>
                </c:pt>
                <c:pt idx="17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1C-43E6-B9BF-4890F9D2B34A}"/>
            </c:ext>
          </c:extLst>
        </c:ser>
        <c:ser>
          <c:idx val="9"/>
          <c:order val="8"/>
          <c:tx>
            <c:strRef>
              <c:f>'18_ábra_chart'!$E$21</c:f>
              <c:strCache>
                <c:ptCount val="1"/>
                <c:pt idx="0">
                  <c:v>Prime bevásárlóközpont hozam (j.s.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21:$W$21</c:f>
              <c:numCache>
                <c:formatCode>#,##0.00</c:formatCode>
                <c:ptCount val="18"/>
                <c:pt idx="0">
                  <c:v>5.75</c:v>
                </c:pt>
                <c:pt idx="1">
                  <c:v>6.75</c:v>
                </c:pt>
                <c:pt idx="2">
                  <c:v>7.75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.5</c:v>
                </c:pt>
                <c:pt idx="10">
                  <c:v>5.75</c:v>
                </c:pt>
                <c:pt idx="11">
                  <c:v>5.5</c:v>
                </c:pt>
                <c:pt idx="12">
                  <c:v>5.5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5</c:v>
                </c:pt>
                <c:pt idx="17">
                  <c:v>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61C-43E6-B9BF-4890F9D2B34A}"/>
            </c:ext>
          </c:extLst>
        </c:ser>
        <c:ser>
          <c:idx val="7"/>
          <c:order val="9"/>
          <c:tx>
            <c:strRef>
              <c:f>'18_ábra_chart'!$E$22</c:f>
              <c:strCache>
                <c:ptCount val="1"/>
                <c:pt idx="0">
                  <c:v>10 éves eurokötvényhozam (j.s.)</c:v>
                </c:pt>
              </c:strCache>
            </c:strRef>
          </c:tx>
          <c:spPr>
            <a:ln w="38100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_ábra_chart'!$F$12:$W$12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. I-II.</c:v>
                </c:pt>
                <c:pt idx="16">
                  <c:v>2022</c:v>
                </c:pt>
                <c:pt idx="17">
                  <c:v>2023. I-II.</c:v>
                </c:pt>
              </c:strCache>
            </c:strRef>
          </c:cat>
          <c:val>
            <c:numRef>
              <c:f>'18_ábra_chart'!$F$22:$W$22</c:f>
              <c:numCache>
                <c:formatCode>#,##0.00</c:formatCode>
                <c:ptCount val="18"/>
                <c:pt idx="0">
                  <c:v>4.2716723281250006</c:v>
                </c:pt>
                <c:pt idx="1">
                  <c:v>4.0144114843750005</c:v>
                </c:pt>
                <c:pt idx="2">
                  <c:v>3.6640459538461534</c:v>
                </c:pt>
                <c:pt idx="3">
                  <c:v>3.0002084545454548</c:v>
                </c:pt>
                <c:pt idx="4">
                  <c:v>2.7920986874999998</c:v>
                </c:pt>
                <c:pt idx="5">
                  <c:v>1.8735259531249997</c:v>
                </c:pt>
                <c:pt idx="6">
                  <c:v>2.0698382968750004</c:v>
                </c:pt>
                <c:pt idx="7">
                  <c:v>0.89240503124999992</c:v>
                </c:pt>
                <c:pt idx="8">
                  <c:v>0.67071763492063496</c:v>
                </c:pt>
                <c:pt idx="9">
                  <c:v>0.20690810937499995</c:v>
                </c:pt>
                <c:pt idx="10">
                  <c:v>0.44641188888888894</c:v>
                </c:pt>
                <c:pt idx="11">
                  <c:v>0.43392366129032267</c:v>
                </c:pt>
                <c:pt idx="12">
                  <c:v>-0.30765024193548385</c:v>
                </c:pt>
                <c:pt idx="13">
                  <c:v>-0.5516051111111111</c:v>
                </c:pt>
                <c:pt idx="14">
                  <c:v>-0.22711815151515141</c:v>
                </c:pt>
                <c:pt idx="15">
                  <c:v>1.1695563492063497</c:v>
                </c:pt>
                <c:pt idx="16">
                  <c:v>2.2112010937499993</c:v>
                </c:pt>
                <c:pt idx="17">
                  <c:v>2.4675216290322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61C-43E6-B9BF-4890F9D2B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696192"/>
        <c:axId val="691686680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2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ó EUR</a:t>
                </a:r>
              </a:p>
            </c:rich>
          </c:tx>
          <c:layout>
            <c:manualLayout>
              <c:xMode val="edge"/>
              <c:yMode val="edge"/>
              <c:x val="9.879059432946306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0959880"/>
        <c:crosses val="autoZero"/>
        <c:crossBetween val="between"/>
        <c:majorUnit val="250"/>
      </c:valAx>
      <c:valAx>
        <c:axId val="69168668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9983385945425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91696192"/>
        <c:crosses val="max"/>
        <c:crossBetween val="between"/>
        <c:majorUnit val="1"/>
        <c:minorUnit val="0.1"/>
      </c:valAx>
      <c:catAx>
        <c:axId val="69169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1686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318069481068747E-3"/>
          <c:y val="0.76749980447970201"/>
          <c:w val="0.99088558263133297"/>
          <c:h val="0.2278150864937529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0966302712197336E-2"/>
          <c:w val="0.81919083333333331"/>
          <c:h val="0.660415736002883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D$12</c:f>
              <c:strCache>
                <c:ptCount val="1"/>
                <c:pt idx="0">
                  <c:v>Ballo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0:$AC$10</c:f>
              <c:strCache>
                <c:ptCount val="24"/>
                <c:pt idx="0">
                  <c:v>Expired</c:v>
                </c:pt>
                <c:pt idx="1">
                  <c:v>2023Q3</c:v>
                </c:pt>
                <c:pt idx="2">
                  <c:v>Q4</c:v>
                </c:pt>
                <c:pt idx="3">
                  <c:v>2024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5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6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27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8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9 and after</c:v>
                </c:pt>
              </c:strCache>
            </c:strRef>
          </c:cat>
          <c:val>
            <c:numRef>
              <c:f>'19_ábra_chart'!$F$12:$AC$12</c:f>
              <c:numCache>
                <c:formatCode>#\ ##0.0</c:formatCode>
                <c:ptCount val="24"/>
                <c:pt idx="0">
                  <c:v>0.79472666400000003</c:v>
                </c:pt>
                <c:pt idx="1">
                  <c:v>3.5932501607899998</c:v>
                </c:pt>
                <c:pt idx="2">
                  <c:v>37.41458866368</c:v>
                </c:pt>
                <c:pt idx="3">
                  <c:v>4.7220914826299998</c:v>
                </c:pt>
                <c:pt idx="4">
                  <c:v>0.35</c:v>
                </c:pt>
                <c:pt idx="5">
                  <c:v>9.3000630869900007</c:v>
                </c:pt>
                <c:pt idx="6">
                  <c:v>13.82439054366</c:v>
                </c:pt>
                <c:pt idx="7">
                  <c:v>33.195013991700002</c:v>
                </c:pt>
                <c:pt idx="8">
                  <c:v>1.65588758674</c:v>
                </c:pt>
                <c:pt idx="9">
                  <c:v>19.323368818799999</c:v>
                </c:pt>
                <c:pt idx="10">
                  <c:v>7.1196875240899997</c:v>
                </c:pt>
                <c:pt idx="11">
                  <c:v>13.98335470946</c:v>
                </c:pt>
                <c:pt idx="12">
                  <c:v>45.039239206689999</c:v>
                </c:pt>
                <c:pt idx="13">
                  <c:v>7.0519421176400003</c:v>
                </c:pt>
                <c:pt idx="14">
                  <c:v>63.538152611009998</c:v>
                </c:pt>
                <c:pt idx="15">
                  <c:v>103.75384506</c:v>
                </c:pt>
                <c:pt idx="16">
                  <c:v>39.61839916716</c:v>
                </c:pt>
                <c:pt idx="17">
                  <c:v>3.4729675464500001</c:v>
                </c:pt>
                <c:pt idx="18">
                  <c:v>48.115586273239998</c:v>
                </c:pt>
                <c:pt idx="19">
                  <c:v>2.5392330807099999</c:v>
                </c:pt>
                <c:pt idx="20">
                  <c:v>99.026670189490005</c:v>
                </c:pt>
                <c:pt idx="21">
                  <c:v>0.21995353467000001</c:v>
                </c:pt>
                <c:pt idx="22">
                  <c:v>10.5695532221</c:v>
                </c:pt>
                <c:pt idx="23">
                  <c:v>359.2170104965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C7-4D8C-AFBF-15BBBC07FF8B}"/>
            </c:ext>
          </c:extLst>
        </c:ser>
        <c:ser>
          <c:idx val="1"/>
          <c:order val="1"/>
          <c:tx>
            <c:strRef>
              <c:f>'19_ábra_chart'!$D$13</c:f>
              <c:strCache>
                <c:ptCount val="1"/>
                <c:pt idx="0">
                  <c:v>Bul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0:$AC$10</c:f>
              <c:strCache>
                <c:ptCount val="24"/>
                <c:pt idx="0">
                  <c:v>Expired</c:v>
                </c:pt>
                <c:pt idx="1">
                  <c:v>2023Q3</c:v>
                </c:pt>
                <c:pt idx="2">
                  <c:v>Q4</c:v>
                </c:pt>
                <c:pt idx="3">
                  <c:v>2024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5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6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27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8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9 and after</c:v>
                </c:pt>
              </c:strCache>
            </c:strRef>
          </c:cat>
          <c:val>
            <c:numRef>
              <c:f>'19_ábra_chart'!$F$13:$AC$13</c:f>
              <c:numCache>
                <c:formatCode>#\ ##0.0</c:formatCode>
                <c:ptCount val="24"/>
                <c:pt idx="0">
                  <c:v>1.275392611</c:v>
                </c:pt>
                <c:pt idx="1">
                  <c:v>17.69804219413</c:v>
                </c:pt>
                <c:pt idx="2">
                  <c:v>5.0613188103100004</c:v>
                </c:pt>
                <c:pt idx="3">
                  <c:v>10.81507378962</c:v>
                </c:pt>
                <c:pt idx="4">
                  <c:v>39.17833306</c:v>
                </c:pt>
                <c:pt idx="5">
                  <c:v>35.181944919279999</c:v>
                </c:pt>
                <c:pt idx="6">
                  <c:v>19.303886382719998</c:v>
                </c:pt>
                <c:pt idx="7">
                  <c:v>7.7414273913600002</c:v>
                </c:pt>
                <c:pt idx="8">
                  <c:v>18.771529445999999</c:v>
                </c:pt>
                <c:pt idx="9">
                  <c:v>17.331771</c:v>
                </c:pt>
                <c:pt idx="10">
                  <c:v>3.3248170732600002</c:v>
                </c:pt>
                <c:pt idx="11">
                  <c:v>1.85565</c:v>
                </c:pt>
                <c:pt idx="12">
                  <c:v>44.479554221180003</c:v>
                </c:pt>
                <c:pt idx="13">
                  <c:v>6.3084841000000003E-2</c:v>
                </c:pt>
                <c:pt idx="14">
                  <c:v>0</c:v>
                </c:pt>
                <c:pt idx="15">
                  <c:v>9.7528510439999994E-2</c:v>
                </c:pt>
                <c:pt idx="16">
                  <c:v>38.602519732339999</c:v>
                </c:pt>
                <c:pt idx="17">
                  <c:v>1.6418303883000001</c:v>
                </c:pt>
                <c:pt idx="18">
                  <c:v>1.37392326</c:v>
                </c:pt>
                <c:pt idx="19">
                  <c:v>0.22392500000000001</c:v>
                </c:pt>
                <c:pt idx="20">
                  <c:v>2.8726760955000001</c:v>
                </c:pt>
                <c:pt idx="21">
                  <c:v>4.6880291712300002</c:v>
                </c:pt>
                <c:pt idx="22">
                  <c:v>4.55838349272</c:v>
                </c:pt>
                <c:pt idx="23">
                  <c:v>67.6489588130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C7-4D8C-AFBF-15BBBC07FF8B}"/>
            </c:ext>
          </c:extLst>
        </c:ser>
        <c:ser>
          <c:idx val="2"/>
          <c:order val="2"/>
          <c:tx>
            <c:strRef>
              <c:f>'19_ábra_chart'!$D$14</c:f>
              <c:strCache>
                <c:ptCount val="1"/>
                <c:pt idx="0">
                  <c:v>Normal repayme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0:$AC$10</c:f>
              <c:strCache>
                <c:ptCount val="24"/>
                <c:pt idx="0">
                  <c:v>Expired</c:v>
                </c:pt>
                <c:pt idx="1">
                  <c:v>2023Q3</c:v>
                </c:pt>
                <c:pt idx="2">
                  <c:v>Q4</c:v>
                </c:pt>
                <c:pt idx="3">
                  <c:v>2024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5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6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27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28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  <c:pt idx="23">
                  <c:v>2029 and after</c:v>
                </c:pt>
              </c:strCache>
            </c:strRef>
          </c:cat>
          <c:val>
            <c:numRef>
              <c:f>'19_ábra_chart'!$F$14:$AC$14</c:f>
              <c:numCache>
                <c:formatCode>#\ ##0.0</c:formatCode>
                <c:ptCount val="24"/>
                <c:pt idx="0">
                  <c:v>5.7746622199999997</c:v>
                </c:pt>
                <c:pt idx="1">
                  <c:v>2.7450918295300002</c:v>
                </c:pt>
                <c:pt idx="2">
                  <c:v>30.368840210849999</c:v>
                </c:pt>
                <c:pt idx="3">
                  <c:v>0.47099797100000002</c:v>
                </c:pt>
                <c:pt idx="4">
                  <c:v>7.6711237360100002</c:v>
                </c:pt>
                <c:pt idx="5">
                  <c:v>7.8035789219899998</c:v>
                </c:pt>
                <c:pt idx="6">
                  <c:v>0.69175737071999999</c:v>
                </c:pt>
                <c:pt idx="7">
                  <c:v>2.1942365975400002</c:v>
                </c:pt>
                <c:pt idx="8">
                  <c:v>14.35001795422</c:v>
                </c:pt>
                <c:pt idx="9">
                  <c:v>3.8881549710900001</c:v>
                </c:pt>
                <c:pt idx="10">
                  <c:v>9.1484552920599995</c:v>
                </c:pt>
                <c:pt idx="11">
                  <c:v>0.95434847117999999</c:v>
                </c:pt>
                <c:pt idx="12">
                  <c:v>19.101924698569999</c:v>
                </c:pt>
                <c:pt idx="13">
                  <c:v>14.9693715023</c:v>
                </c:pt>
                <c:pt idx="14">
                  <c:v>9.4607698666900006</c:v>
                </c:pt>
                <c:pt idx="15">
                  <c:v>37.79477122043</c:v>
                </c:pt>
                <c:pt idx="16">
                  <c:v>5.5957808904300004</c:v>
                </c:pt>
                <c:pt idx="17">
                  <c:v>5.3308906002400001</c:v>
                </c:pt>
                <c:pt idx="18">
                  <c:v>4.6401497461799996</c:v>
                </c:pt>
                <c:pt idx="19">
                  <c:v>4.7106091158999996</c:v>
                </c:pt>
                <c:pt idx="20">
                  <c:v>21.449529003249999</c:v>
                </c:pt>
                <c:pt idx="21">
                  <c:v>4.6478322937399996</c:v>
                </c:pt>
                <c:pt idx="22">
                  <c:v>12.296291443539999</c:v>
                </c:pt>
                <c:pt idx="23">
                  <c:v>1068.0932860468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C7-4D8C-AFBF-15BBBC07F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4CC7-4D8C-AFBF-15BBBC07FF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2667024"/>
        <c:axId val="1527229232"/>
      </c:bar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2.53726584232830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20078336"/>
        <c:crosses val="autoZero"/>
        <c:crossBetween val="between"/>
      </c:valAx>
      <c:valAx>
        <c:axId val="1527229232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13888888888889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52667024"/>
        <c:crosses val="max"/>
        <c:crossBetween val="between"/>
        <c:majorUnit val="20"/>
      </c:valAx>
      <c:catAx>
        <c:axId val="452667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175850006870886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_ábra_chart'!$I$19</c:f>
              <c:strCache>
                <c:ptCount val="1"/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80E-4114-8B7E-AD850CDD28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4</c:v>
                  </c:pt>
                </c:lvl>
              </c:multiLvlStrCache>
            </c:multiLvlStrRef>
          </c:cat>
          <c:val>
            <c:numRef>
              <c:f>'1_ábra_chart'!$I$20:$I$27</c:f>
              <c:numCache>
                <c:formatCode>General</c:formatCode>
                <c:ptCount val="8"/>
                <c:pt idx="0">
                  <c:v>2.9</c:v>
                </c:pt>
                <c:pt idx="1">
                  <c:v>4.8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1.4</c:v>
                </c:pt>
                <c:pt idx="5">
                  <c:v>1.2</c:v>
                </c:pt>
                <c:pt idx="6">
                  <c:v>3.4</c:v>
                </c:pt>
                <c:pt idx="7" formatCode="0.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0E-4114-8B7E-AD850CDD288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2"/>
        <c:axId val="1285044352"/>
        <c:axId val="1"/>
      </c:barChart>
      <c:lineChart>
        <c:grouping val="standard"/>
        <c:varyColors val="0"/>
        <c:ser>
          <c:idx val="0"/>
          <c:order val="0"/>
          <c:tx>
            <c:strRef>
              <c:f>'1_ábra_chart'!$H$19</c:f>
              <c:strCache>
                <c:ptCount val="1"/>
              </c:strCache>
            </c:strRef>
          </c:tx>
          <c:spPr>
            <a:ln w="19050">
              <a:noFill/>
            </a:ln>
          </c:spPr>
          <c:marker>
            <c:symbol val="dash"/>
            <c:size val="18"/>
            <c:spPr>
              <a:solidFill>
                <a:srgbClr val="FFC000"/>
              </a:solidFill>
              <a:ln w="6350"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3-080E-4114-8B7E-AD850CDD2882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_ábra_chart'!$D$20:$E$2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4</c:v>
                  </c:pt>
                </c:lvl>
              </c:multiLvlStrCache>
            </c:multiLvlStrRef>
          </c:cat>
          <c:val>
            <c:numRef>
              <c:f>'1_ábra_chart'!$H$20:$H$27</c:f>
              <c:numCache>
                <c:formatCode>General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0E-4114-8B7E-AD850CDD288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85044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7"/>
          <c:min val="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128504435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68747641257871983"/>
              <c:y val="8.1103487262516448E-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7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vert="horz"/>
          <a:lstStyle/>
          <a:p>
            <a:pPr>
              <a:defRPr sz="1600"/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0966302712197336E-2"/>
          <c:w val="0.81919083333333331"/>
          <c:h val="0.660415736002883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9_ábra_chart'!$E$12</c:f>
              <c:strCache>
                <c:ptCount val="1"/>
                <c:pt idx="0">
                  <c:v>Ballo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1:$AC$11</c:f>
              <c:strCache>
                <c:ptCount val="24"/>
                <c:pt idx="0">
                  <c:v>Lejárt</c:v>
                </c:pt>
                <c:pt idx="1">
                  <c:v>2023. III.</c:v>
                </c:pt>
                <c:pt idx="2">
                  <c:v>IV.</c:v>
                </c:pt>
                <c:pt idx="3">
                  <c:v>2024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5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6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27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28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29 és utána</c:v>
                </c:pt>
              </c:strCache>
            </c:strRef>
          </c:cat>
          <c:val>
            <c:numRef>
              <c:f>'19_ábra_chart'!$F$12:$AC$12</c:f>
              <c:numCache>
                <c:formatCode>#\ ##0.0</c:formatCode>
                <c:ptCount val="24"/>
                <c:pt idx="0">
                  <c:v>0.79472666400000003</c:v>
                </c:pt>
                <c:pt idx="1">
                  <c:v>3.5932501607899998</c:v>
                </c:pt>
                <c:pt idx="2">
                  <c:v>37.41458866368</c:v>
                </c:pt>
                <c:pt idx="3">
                  <c:v>4.7220914826299998</c:v>
                </c:pt>
                <c:pt idx="4">
                  <c:v>0.35</c:v>
                </c:pt>
                <c:pt idx="5">
                  <c:v>9.3000630869900007</c:v>
                </c:pt>
                <c:pt idx="6">
                  <c:v>13.82439054366</c:v>
                </c:pt>
                <c:pt idx="7">
                  <c:v>33.195013991700002</c:v>
                </c:pt>
                <c:pt idx="8">
                  <c:v>1.65588758674</c:v>
                </c:pt>
                <c:pt idx="9">
                  <c:v>19.323368818799999</c:v>
                </c:pt>
                <c:pt idx="10">
                  <c:v>7.1196875240899997</c:v>
                </c:pt>
                <c:pt idx="11">
                  <c:v>13.98335470946</c:v>
                </c:pt>
                <c:pt idx="12">
                  <c:v>45.039239206689999</c:v>
                </c:pt>
                <c:pt idx="13">
                  <c:v>7.0519421176400003</c:v>
                </c:pt>
                <c:pt idx="14">
                  <c:v>63.538152611009998</c:v>
                </c:pt>
                <c:pt idx="15">
                  <c:v>103.75384506</c:v>
                </c:pt>
                <c:pt idx="16">
                  <c:v>39.61839916716</c:v>
                </c:pt>
                <c:pt idx="17">
                  <c:v>3.4729675464500001</c:v>
                </c:pt>
                <c:pt idx="18">
                  <c:v>48.115586273239998</c:v>
                </c:pt>
                <c:pt idx="19">
                  <c:v>2.5392330807099999</c:v>
                </c:pt>
                <c:pt idx="20">
                  <c:v>99.026670189490005</c:v>
                </c:pt>
                <c:pt idx="21">
                  <c:v>0.21995353467000001</c:v>
                </c:pt>
                <c:pt idx="22">
                  <c:v>10.5695532221</c:v>
                </c:pt>
                <c:pt idx="23">
                  <c:v>359.2170104965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02-4E99-9E07-A70B7F03D126}"/>
            </c:ext>
          </c:extLst>
        </c:ser>
        <c:ser>
          <c:idx val="1"/>
          <c:order val="1"/>
          <c:tx>
            <c:strRef>
              <c:f>'19_ábra_chart'!$E$13</c:f>
              <c:strCache>
                <c:ptCount val="1"/>
                <c:pt idx="0">
                  <c:v>Bul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1:$AC$11</c:f>
              <c:strCache>
                <c:ptCount val="24"/>
                <c:pt idx="0">
                  <c:v>Lejárt</c:v>
                </c:pt>
                <c:pt idx="1">
                  <c:v>2023. III.</c:v>
                </c:pt>
                <c:pt idx="2">
                  <c:v>IV.</c:v>
                </c:pt>
                <c:pt idx="3">
                  <c:v>2024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5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6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27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28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29 és utána</c:v>
                </c:pt>
              </c:strCache>
            </c:strRef>
          </c:cat>
          <c:val>
            <c:numRef>
              <c:f>'19_ábra_chart'!$F$13:$AC$13</c:f>
              <c:numCache>
                <c:formatCode>#\ ##0.0</c:formatCode>
                <c:ptCount val="24"/>
                <c:pt idx="0">
                  <c:v>1.275392611</c:v>
                </c:pt>
                <c:pt idx="1">
                  <c:v>17.69804219413</c:v>
                </c:pt>
                <c:pt idx="2">
                  <c:v>5.0613188103100004</c:v>
                </c:pt>
                <c:pt idx="3">
                  <c:v>10.81507378962</c:v>
                </c:pt>
                <c:pt idx="4">
                  <c:v>39.17833306</c:v>
                </c:pt>
                <c:pt idx="5">
                  <c:v>35.181944919279999</c:v>
                </c:pt>
                <c:pt idx="6">
                  <c:v>19.303886382719998</c:v>
                </c:pt>
                <c:pt idx="7">
                  <c:v>7.7414273913600002</c:v>
                </c:pt>
                <c:pt idx="8">
                  <c:v>18.771529445999999</c:v>
                </c:pt>
                <c:pt idx="9">
                  <c:v>17.331771</c:v>
                </c:pt>
                <c:pt idx="10">
                  <c:v>3.3248170732600002</c:v>
                </c:pt>
                <c:pt idx="11">
                  <c:v>1.85565</c:v>
                </c:pt>
                <c:pt idx="12">
                  <c:v>44.479554221180003</c:v>
                </c:pt>
                <c:pt idx="13">
                  <c:v>6.3084841000000003E-2</c:v>
                </c:pt>
                <c:pt idx="14">
                  <c:v>0</c:v>
                </c:pt>
                <c:pt idx="15">
                  <c:v>9.7528510439999994E-2</c:v>
                </c:pt>
                <c:pt idx="16">
                  <c:v>38.602519732339999</c:v>
                </c:pt>
                <c:pt idx="17">
                  <c:v>1.6418303883000001</c:v>
                </c:pt>
                <c:pt idx="18">
                  <c:v>1.37392326</c:v>
                </c:pt>
                <c:pt idx="19">
                  <c:v>0.22392500000000001</c:v>
                </c:pt>
                <c:pt idx="20">
                  <c:v>2.8726760955000001</c:v>
                </c:pt>
                <c:pt idx="21">
                  <c:v>4.6880291712300002</c:v>
                </c:pt>
                <c:pt idx="22">
                  <c:v>4.55838349272</c:v>
                </c:pt>
                <c:pt idx="23">
                  <c:v>67.6489588130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02-4E99-9E07-A70B7F03D126}"/>
            </c:ext>
          </c:extLst>
        </c:ser>
        <c:ser>
          <c:idx val="2"/>
          <c:order val="2"/>
          <c:tx>
            <c:strRef>
              <c:f>'19_ábra_chart'!$E$14</c:f>
              <c:strCache>
                <c:ptCount val="1"/>
                <c:pt idx="0">
                  <c:v>Normál törleszt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9_ábra_chart'!$F$11:$AC$11</c:f>
              <c:strCache>
                <c:ptCount val="24"/>
                <c:pt idx="0">
                  <c:v>Lejárt</c:v>
                </c:pt>
                <c:pt idx="1">
                  <c:v>2023. III.</c:v>
                </c:pt>
                <c:pt idx="2">
                  <c:v>IV.</c:v>
                </c:pt>
                <c:pt idx="3">
                  <c:v>2024. 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5. 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6. 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27. 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28. 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  <c:pt idx="23">
                  <c:v>2029 és utána</c:v>
                </c:pt>
              </c:strCache>
            </c:strRef>
          </c:cat>
          <c:val>
            <c:numRef>
              <c:f>'19_ábra_chart'!$F$14:$AC$14</c:f>
              <c:numCache>
                <c:formatCode>#\ ##0.0</c:formatCode>
                <c:ptCount val="24"/>
                <c:pt idx="0">
                  <c:v>5.7746622199999997</c:v>
                </c:pt>
                <c:pt idx="1">
                  <c:v>2.7450918295300002</c:v>
                </c:pt>
                <c:pt idx="2">
                  <c:v>30.368840210849999</c:v>
                </c:pt>
                <c:pt idx="3">
                  <c:v>0.47099797100000002</c:v>
                </c:pt>
                <c:pt idx="4">
                  <c:v>7.6711237360100002</c:v>
                </c:pt>
                <c:pt idx="5">
                  <c:v>7.8035789219899998</c:v>
                </c:pt>
                <c:pt idx="6">
                  <c:v>0.69175737071999999</c:v>
                </c:pt>
                <c:pt idx="7">
                  <c:v>2.1942365975400002</c:v>
                </c:pt>
                <c:pt idx="8">
                  <c:v>14.35001795422</c:v>
                </c:pt>
                <c:pt idx="9">
                  <c:v>3.8881549710900001</c:v>
                </c:pt>
                <c:pt idx="10">
                  <c:v>9.1484552920599995</c:v>
                </c:pt>
                <c:pt idx="11">
                  <c:v>0.95434847117999999</c:v>
                </c:pt>
                <c:pt idx="12">
                  <c:v>19.101924698569999</c:v>
                </c:pt>
                <c:pt idx="13">
                  <c:v>14.9693715023</c:v>
                </c:pt>
                <c:pt idx="14">
                  <c:v>9.4607698666900006</c:v>
                </c:pt>
                <c:pt idx="15">
                  <c:v>37.79477122043</c:v>
                </c:pt>
                <c:pt idx="16">
                  <c:v>5.5957808904300004</c:v>
                </c:pt>
                <c:pt idx="17">
                  <c:v>5.3308906002400001</c:v>
                </c:pt>
                <c:pt idx="18">
                  <c:v>4.6401497461799996</c:v>
                </c:pt>
                <c:pt idx="19">
                  <c:v>4.7106091158999996</c:v>
                </c:pt>
                <c:pt idx="20">
                  <c:v>21.449529003249999</c:v>
                </c:pt>
                <c:pt idx="21">
                  <c:v>4.6478322937399996</c:v>
                </c:pt>
                <c:pt idx="22">
                  <c:v>12.296291443539999</c:v>
                </c:pt>
                <c:pt idx="23">
                  <c:v>1068.0932860468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02-4E99-9E07-A70B7F03D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120078336"/>
        <c:axId val="2120079296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EB02-4E99-9E07-A70B7F03D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52667024"/>
        <c:axId val="1527229232"/>
      </c:barChart>
      <c:catAx>
        <c:axId val="21200783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20079296"/>
        <c:crosses val="autoZero"/>
        <c:auto val="1"/>
        <c:lblAlgn val="ctr"/>
        <c:lblOffset val="100"/>
        <c:tickLblSkip val="1"/>
        <c:noMultiLvlLbl val="0"/>
      </c:catAx>
      <c:valAx>
        <c:axId val="2120079296"/>
        <c:scaling>
          <c:orientation val="minMax"/>
          <c:max val="1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2.53726584232830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20078336"/>
        <c:crosses val="autoZero"/>
        <c:crossBetween val="between"/>
      </c:valAx>
      <c:valAx>
        <c:axId val="1527229232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02083333333333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52667024"/>
        <c:crosses val="max"/>
        <c:crossBetween val="between"/>
        <c:majorUnit val="20"/>
      </c:valAx>
      <c:catAx>
        <c:axId val="452667024"/>
        <c:scaling>
          <c:orientation val="minMax"/>
        </c:scaling>
        <c:delete val="1"/>
        <c:axPos val="b"/>
        <c:majorTickMark val="out"/>
        <c:minorTickMark val="none"/>
        <c:tickLblPos val="nextTo"/>
        <c:crossAx val="15272292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6001142920718722E-2"/>
          <c:w val="0.81919083333333331"/>
          <c:h val="0.5425029360316744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E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2:$U$12</c:f>
              <c:numCache>
                <c:formatCode>#,##0</c:formatCode>
                <c:ptCount val="16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603687310162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02-4C3C-9956-8F05839777CC}"/>
            </c:ext>
          </c:extLst>
        </c:ser>
        <c:ser>
          <c:idx val="2"/>
          <c:order val="1"/>
          <c:tx>
            <c:strRef>
              <c:f>'20_ábra_chart'!$E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3:$U$13</c:f>
              <c:numCache>
                <c:formatCode>#,##0</c:formatCode>
                <c:ptCount val="16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5.9431686250864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02-4C3C-9956-8F05839777CC}"/>
            </c:ext>
          </c:extLst>
        </c:ser>
        <c:ser>
          <c:idx val="3"/>
          <c:order val="2"/>
          <c:tx>
            <c:strRef>
              <c:f>'20_ábra_chart'!$E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4:$U$14</c:f>
              <c:numCache>
                <c:formatCode>#,##0</c:formatCode>
                <c:ptCount val="16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5.266726642543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02-4C3C-9956-8F05839777CC}"/>
            </c:ext>
          </c:extLst>
        </c:ser>
        <c:ser>
          <c:idx val="4"/>
          <c:order val="3"/>
          <c:tx>
            <c:strRef>
              <c:f>'20_ábra_chart'!$E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5:$U$15</c:f>
              <c:numCache>
                <c:formatCode>#,##0</c:formatCode>
                <c:ptCount val="16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39.110448820686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02-4C3C-9956-8F05839777CC}"/>
            </c:ext>
          </c:extLst>
        </c:ser>
        <c:ser>
          <c:idx val="5"/>
          <c:order val="4"/>
          <c:tx>
            <c:strRef>
              <c:f>'20_ábra_chart'!$E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6:$U$16</c:f>
              <c:numCache>
                <c:formatCode>#,##0</c:formatCode>
                <c:ptCount val="16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30.46488811177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02-4C3C-9956-8F05839777CC}"/>
            </c:ext>
          </c:extLst>
        </c:ser>
        <c:ser>
          <c:idx val="6"/>
          <c:order val="5"/>
          <c:tx>
            <c:strRef>
              <c:f>'20_ábra_chart'!$E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7:$U$17</c:f>
              <c:numCache>
                <c:formatCode>#,##0</c:formatCode>
                <c:ptCount val="16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7.9787206237618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502-4C3C-9956-8F05839777CC}"/>
            </c:ext>
          </c:extLst>
        </c:ser>
        <c:ser>
          <c:idx val="7"/>
          <c:order val="6"/>
          <c:tx>
            <c:strRef>
              <c:f>'20_ábra_chart'!$E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8:$U$18</c:f>
              <c:numCache>
                <c:formatCode>#,##0</c:formatCode>
                <c:ptCount val="16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1.6323598659855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502-4C3C-9956-8F0583977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20_ábra_chart'!$E$19</c:f>
              <c:strCache>
                <c:ptCount val="1"/>
                <c:pt idx="0">
                  <c:v>Projekthitel/szavatoló tőke (szektor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19:$U$19</c:f>
              <c:numCache>
                <c:formatCode>0.0</c:formatCode>
                <c:ptCount val="16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075654298454</c:v>
                </c:pt>
                <c:pt idx="13">
                  <c:v>35.55642825367898</c:v>
                </c:pt>
                <c:pt idx="14">
                  <c:v>39.947340959388015</c:v>
                </c:pt>
                <c:pt idx="15">
                  <c:v>35.724734170876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02-4C3C-9956-8F05839777CC}"/>
            </c:ext>
          </c:extLst>
        </c:ser>
        <c:ser>
          <c:idx val="8"/>
          <c:order val="8"/>
          <c:tx>
            <c:strRef>
              <c:f>'20_ábra_chart'!$E$20</c:f>
              <c:strCache>
                <c:ptCount val="1"/>
                <c:pt idx="0">
                  <c:v>(Projekthitel+NKP állomány)/szavatoló tőke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0_ábra_chart'!$F$11:$U$11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. II.</c:v>
                </c:pt>
              </c:strCache>
            </c:strRef>
          </c:cat>
          <c:val>
            <c:numRef>
              <c:f>'20_ábra_chart'!$F$20:$U$20</c:f>
              <c:numCache>
                <c:formatCode>General</c:formatCode>
                <c:ptCount val="16"/>
                <c:pt idx="11" formatCode="#\ ##0.0">
                  <c:v>26.621438898283422</c:v>
                </c:pt>
                <c:pt idx="12" formatCode="#\ ##0.0">
                  <c:v>29.274340633740405</c:v>
                </c:pt>
                <c:pt idx="13" formatCode="#\ ##0.0">
                  <c:v>39.706166834268068</c:v>
                </c:pt>
                <c:pt idx="14" formatCode="#\ ##0.0">
                  <c:v>44.790800602295008</c:v>
                </c:pt>
                <c:pt idx="15" formatCode="#\ ##0.0">
                  <c:v>40.4769075261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02-4C3C-9956-8F0583977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6.43105658304340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6.43105658304340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906008214274152E-3"/>
          <c:y val="0.76202240740740745"/>
          <c:w val="0.99034455472752014"/>
          <c:h val="0.235625740740740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1463703703703694E-2"/>
          <c:w val="0.81919083333333331"/>
          <c:h val="0.551596851851851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0_ábra_chart'!$E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2:$U$12</c:f>
              <c:numCache>
                <c:formatCode>#,##0</c:formatCode>
                <c:ptCount val="16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6036873101628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2E-4418-9FA6-E45A30914E5C}"/>
            </c:ext>
          </c:extLst>
        </c:ser>
        <c:ser>
          <c:idx val="2"/>
          <c:order val="1"/>
          <c:tx>
            <c:strRef>
              <c:f>'20_ábra_chart'!$E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3:$U$13</c:f>
              <c:numCache>
                <c:formatCode>#,##0</c:formatCode>
                <c:ptCount val="16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5.9431686250864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2E-4418-9FA6-E45A30914E5C}"/>
            </c:ext>
          </c:extLst>
        </c:ser>
        <c:ser>
          <c:idx val="3"/>
          <c:order val="2"/>
          <c:tx>
            <c:strRef>
              <c:f>'20_ábra_chart'!$E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4:$U$14</c:f>
              <c:numCache>
                <c:formatCode>#,##0</c:formatCode>
                <c:ptCount val="16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5.266726642543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2E-4418-9FA6-E45A30914E5C}"/>
            </c:ext>
          </c:extLst>
        </c:ser>
        <c:ser>
          <c:idx val="4"/>
          <c:order val="3"/>
          <c:tx>
            <c:strRef>
              <c:f>'20_ábra_chart'!$E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5:$U$15</c:f>
              <c:numCache>
                <c:formatCode>#,##0</c:formatCode>
                <c:ptCount val="16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39.110448820686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2E-4418-9FA6-E45A30914E5C}"/>
            </c:ext>
          </c:extLst>
        </c:ser>
        <c:ser>
          <c:idx val="5"/>
          <c:order val="4"/>
          <c:tx>
            <c:strRef>
              <c:f>'20_ábra_chart'!$E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rgbClr val="BF9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6:$U$16</c:f>
              <c:numCache>
                <c:formatCode>#,##0</c:formatCode>
                <c:ptCount val="16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30.464888111772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2E-4418-9FA6-E45A30914E5C}"/>
            </c:ext>
          </c:extLst>
        </c:ser>
        <c:ser>
          <c:idx val="6"/>
          <c:order val="5"/>
          <c:tx>
            <c:strRef>
              <c:f>'20_ábra_chart'!$E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7:$U$17</c:f>
              <c:numCache>
                <c:formatCode>#,##0</c:formatCode>
                <c:ptCount val="16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7.9787206237618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2E-4418-9FA6-E45A30914E5C}"/>
            </c:ext>
          </c:extLst>
        </c:ser>
        <c:ser>
          <c:idx val="7"/>
          <c:order val="6"/>
          <c:tx>
            <c:strRef>
              <c:f>'20_ábra_chart'!$E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8:$U$18</c:f>
              <c:numCache>
                <c:formatCode>#,##0</c:formatCode>
                <c:ptCount val="16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1.6323598659855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82E-4418-9FA6-E45A30914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'20_ábra_chart'!$D$19</c:f>
              <c:strCache>
                <c:ptCount val="1"/>
                <c:pt idx="0">
                  <c:v>Project loans/regulatory capital (sector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19:$U$19</c:f>
              <c:numCache>
                <c:formatCode>0.0</c:formatCode>
                <c:ptCount val="16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075654298454</c:v>
                </c:pt>
                <c:pt idx="13">
                  <c:v>35.55642825367898</c:v>
                </c:pt>
                <c:pt idx="14">
                  <c:v>39.947340959388015</c:v>
                </c:pt>
                <c:pt idx="15">
                  <c:v>35.724734170876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82E-4418-9FA6-E45A30914E5C}"/>
            </c:ext>
          </c:extLst>
        </c:ser>
        <c:ser>
          <c:idx val="8"/>
          <c:order val="8"/>
          <c:tx>
            <c:strRef>
              <c:f>'20_ábra_chart'!$D$20</c:f>
              <c:strCache>
                <c:ptCount val="1"/>
                <c:pt idx="0">
                  <c:v>(Project loan+BGS stock)/reg. capital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20_ábra_chart'!$F$10:$U$10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Q2</c:v>
                </c:pt>
              </c:strCache>
            </c:strRef>
          </c:cat>
          <c:val>
            <c:numRef>
              <c:f>'20_ábra_chart'!$F$20:$U$20</c:f>
              <c:numCache>
                <c:formatCode>General</c:formatCode>
                <c:ptCount val="16"/>
                <c:pt idx="11" formatCode="#\ ##0.0">
                  <c:v>26.621438898283422</c:v>
                </c:pt>
                <c:pt idx="12" formatCode="#\ ##0.0">
                  <c:v>29.274340633740405</c:v>
                </c:pt>
                <c:pt idx="13" formatCode="#\ ##0.0">
                  <c:v>39.706166834268068</c:v>
                </c:pt>
                <c:pt idx="14" formatCode="#\ ##0.0">
                  <c:v>44.790800602295008</c:v>
                </c:pt>
                <c:pt idx="15" formatCode="#\ ##0.0">
                  <c:v>40.4769075261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82E-4418-9FA6-E45A30914E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0289771433714722E-2"/>
              <c:y val="8.76876265872538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29354645714324"/>
              <c:y val="1.11561404644538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110726643598616E-2"/>
          <c:y val="0.76872796296296309"/>
          <c:w val="0.9773883606244721"/>
          <c:h val="0.218053148148148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634246941122499E-2"/>
          <c:y val="6.4821479696552345E-2"/>
          <c:w val="0.87605894941514939"/>
          <c:h val="0.64600550132217771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1_ábra_chart'!$H$9</c:f>
              <c:strCache>
                <c:ptCount val="1"/>
                <c:pt idx="0">
                  <c:v>Vállalati hitelezés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091-4A63-9257-52542AFCB251}"/>
              </c:ext>
            </c:extLst>
          </c:dPt>
          <c:cat>
            <c:strRef>
              <c:f>'21_ábra_chart'!$E$10:$E$72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21_ábra_chart'!$H$10:$H$72</c:f>
              <c:numCache>
                <c:formatCode>0.0</c:formatCode>
                <c:ptCount val="63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55969306721707</c:v>
                </c:pt>
                <c:pt idx="60">
                  <c:v>1.4004450937144861</c:v>
                </c:pt>
                <c:pt idx="61">
                  <c:v>1.3179106563515932</c:v>
                </c:pt>
                <c:pt idx="62">
                  <c:v>0.1433003528277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91-4A63-9257-52542AFCB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1_ábra_chart'!$F$9</c:f>
              <c:strCache>
                <c:ptCount val="1"/>
                <c:pt idx="0">
                  <c:v>Vállalati hitelezés (éves, jobb skála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E$10:$E$72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21_ábra_chart'!$F$10:$F$72</c:f>
              <c:numCache>
                <c:formatCode>0.00</c:formatCode>
                <c:ptCount val="63"/>
                <c:pt idx="0">
                  <c:v>17.000985145554498</c:v>
                </c:pt>
                <c:pt idx="1">
                  <c:v>14.165897551093314</c:v>
                </c:pt>
                <c:pt idx="2">
                  <c:v>14.078750889592678</c:v>
                </c:pt>
                <c:pt idx="3">
                  <c:v>6.4840912769146328</c:v>
                </c:pt>
                <c:pt idx="4">
                  <c:v>2.2873940550201604</c:v>
                </c:pt>
                <c:pt idx="5">
                  <c:v>0.51490188640319456</c:v>
                </c:pt>
                <c:pt idx="6">
                  <c:v>-5.3967858237259199</c:v>
                </c:pt>
                <c:pt idx="7">
                  <c:v>-5.266544627354973</c:v>
                </c:pt>
                <c:pt idx="8">
                  <c:v>-4.6383635074345033</c:v>
                </c:pt>
                <c:pt idx="9">
                  <c:v>-5.799766118952709</c:v>
                </c:pt>
                <c:pt idx="10">
                  <c:v>-3.7900456194071883</c:v>
                </c:pt>
                <c:pt idx="11">
                  <c:v>-2.4915998785762654</c:v>
                </c:pt>
                <c:pt idx="12">
                  <c:v>-3.555943513682104</c:v>
                </c:pt>
                <c:pt idx="13">
                  <c:v>-2.6149998323947106</c:v>
                </c:pt>
                <c:pt idx="14">
                  <c:v>-3.0666289475612438</c:v>
                </c:pt>
                <c:pt idx="15">
                  <c:v>-3.7740874767976904</c:v>
                </c:pt>
                <c:pt idx="16">
                  <c:v>-4.1398125190414738</c:v>
                </c:pt>
                <c:pt idx="17">
                  <c:v>-4.4842902680043233</c:v>
                </c:pt>
                <c:pt idx="18">
                  <c:v>-4.8351210347897426</c:v>
                </c:pt>
                <c:pt idx="19">
                  <c:v>-4.7206582900974094</c:v>
                </c:pt>
                <c:pt idx="20">
                  <c:v>-4.4162632150239078</c:v>
                </c:pt>
                <c:pt idx="21">
                  <c:v>-4.0395517705275008</c:v>
                </c:pt>
                <c:pt idx="22">
                  <c:v>-2.5493964687300405E-2</c:v>
                </c:pt>
                <c:pt idx="23">
                  <c:v>-1.3025497677040627</c:v>
                </c:pt>
                <c:pt idx="24">
                  <c:v>-1.3989675906110872</c:v>
                </c:pt>
                <c:pt idx="25">
                  <c:v>5.7607018083368149E-2</c:v>
                </c:pt>
                <c:pt idx="26">
                  <c:v>-1.9467344916423541</c:v>
                </c:pt>
                <c:pt idx="27">
                  <c:v>2.2759090204172594</c:v>
                </c:pt>
                <c:pt idx="28">
                  <c:v>0.56281242198626424</c:v>
                </c:pt>
                <c:pt idx="29">
                  <c:v>-3.417783800338404</c:v>
                </c:pt>
                <c:pt idx="30">
                  <c:v>-4.5410554268691774</c:v>
                </c:pt>
                <c:pt idx="31">
                  <c:v>-6.7018221213999762</c:v>
                </c:pt>
                <c:pt idx="32">
                  <c:v>-2.4633348650171083</c:v>
                </c:pt>
                <c:pt idx="33">
                  <c:v>0.49147053682756825</c:v>
                </c:pt>
                <c:pt idx="34">
                  <c:v>1.7594341759936274</c:v>
                </c:pt>
                <c:pt idx="35">
                  <c:v>4.1111944449142541</c:v>
                </c:pt>
                <c:pt idx="36">
                  <c:v>4.334015405086034</c:v>
                </c:pt>
                <c:pt idx="37">
                  <c:v>6.9844384864922882</c:v>
                </c:pt>
                <c:pt idx="38">
                  <c:v>8.6989075324646414</c:v>
                </c:pt>
                <c:pt idx="39">
                  <c:v>10.374662859465621</c:v>
                </c:pt>
                <c:pt idx="40">
                  <c:v>10.64322279849895</c:v>
                </c:pt>
                <c:pt idx="41">
                  <c:v>12.669725221749651</c:v>
                </c:pt>
                <c:pt idx="42">
                  <c:v>14.105123025049318</c:v>
                </c:pt>
                <c:pt idx="43">
                  <c:v>13.620214186628269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1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55</c:v>
                </c:pt>
                <c:pt idx="51">
                  <c:v>9.4372001114988144</c:v>
                </c:pt>
                <c:pt idx="52">
                  <c:v>6.0053030130944665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32</c:v>
                </c:pt>
                <c:pt idx="57">
                  <c:v>14.44485709799514</c:v>
                </c:pt>
                <c:pt idx="58">
                  <c:v>15.379372248221099</c:v>
                </c:pt>
                <c:pt idx="59">
                  <c:v>13.807098288588312</c:v>
                </c:pt>
                <c:pt idx="60">
                  <c:v>13.000144703895785</c:v>
                </c:pt>
                <c:pt idx="61">
                  <c:v>11.05781753765498</c:v>
                </c:pt>
                <c:pt idx="62">
                  <c:v>5.444407012950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1-4A63-9257-52542AFCB251}"/>
            </c:ext>
          </c:extLst>
        </c:ser>
        <c:ser>
          <c:idx val="2"/>
          <c:order val="1"/>
          <c:tx>
            <c:strRef>
              <c:f>'21_ábra_chart'!$G$9</c:f>
              <c:strCache>
                <c:ptCount val="1"/>
                <c:pt idx="0">
                  <c:v>Kkv-hitelezés (éves jobb skála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3091-4A63-9257-52542AFCB251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3091-4A63-9257-52542AFCB251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3091-4A63-9257-52542AFCB251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3091-4A63-9257-52542AFCB251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3091-4A63-9257-52542AFCB251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3091-4A63-9257-52542AFCB251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3091-4A63-9257-52542AFCB251}"/>
              </c:ext>
            </c:extLst>
          </c:dPt>
          <c:dPt>
            <c:idx val="60"/>
            <c:bubble3D val="0"/>
            <c:spPr>
              <a:ln w="28575">
                <a:solidFill>
                  <a:srgbClr val="C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3091-4A63-9257-52542AFCB251}"/>
              </c:ext>
            </c:extLst>
          </c:dPt>
          <c:dPt>
            <c:idx val="62"/>
            <c:bubble3D val="0"/>
            <c:spPr>
              <a:ln w="28575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3091-4A63-9257-52542AFCB251}"/>
              </c:ext>
            </c:extLst>
          </c:dPt>
          <c:cat>
            <c:strRef>
              <c:f>'21_ábra_chart'!$E$10:$E$72</c:f>
              <c:strCache>
                <c:ptCount val="63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1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2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3. I.</c:v>
                </c:pt>
                <c:pt idx="61">
                  <c:v>II.</c:v>
                </c:pt>
                <c:pt idx="62">
                  <c:v>III.</c:v>
                </c:pt>
              </c:strCache>
            </c:strRef>
          </c:cat>
          <c:val>
            <c:numRef>
              <c:f>'21_ábra_chart'!$G$10:$G$72</c:f>
              <c:numCache>
                <c:formatCode>0.0</c:formatCode>
                <c:ptCount val="63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4.480708788999355</c:v>
                </c:pt>
                <c:pt idx="57">
                  <c:v>13.130785103987302</c:v>
                </c:pt>
                <c:pt idx="58">
                  <c:v>12.987692644467735</c:v>
                </c:pt>
                <c:pt idx="59">
                  <c:v>12.080397065864815</c:v>
                </c:pt>
                <c:pt idx="60">
                  <c:v>10.55352226853754</c:v>
                </c:pt>
                <c:pt idx="61">
                  <c:v>9.8826539122458037</c:v>
                </c:pt>
                <c:pt idx="62">
                  <c:v>7.334544588074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091-4A63-9257-52542AFCB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97256"/>
        <c:axId val="1015196896"/>
      </c:lineChart>
      <c:catAx>
        <c:axId val="4872612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9691052375417"/>
              <c:y val="1.3509337687403125E-2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2832015733420746E-2"/>
              <c:y val="1.0191851851851853E-2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87261272"/>
        <c:crosses val="autoZero"/>
        <c:crossBetween val="between"/>
        <c:majorUnit val="1"/>
      </c:valAx>
      <c:valAx>
        <c:axId val="1015196896"/>
        <c:scaling>
          <c:orientation val="minMax"/>
          <c:max val="2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015197256"/>
        <c:crosses val="max"/>
        <c:crossBetween val="between"/>
        <c:majorUnit val="2"/>
      </c:valAx>
      <c:catAx>
        <c:axId val="1015197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51968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ayout>
        <c:manualLayout>
          <c:xMode val="edge"/>
          <c:yMode val="edge"/>
          <c:x val="2.7544670008032877E-2"/>
          <c:y val="0.87445723238866757"/>
          <c:w val="0.9427271212017323"/>
          <c:h val="0.10391213761347406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9479610037083142E-2"/>
          <c:w val="0.88829209067853232"/>
          <c:h val="0.63943034391740783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21_ábra_chart'!$H$8</c:f>
              <c:strCache>
                <c:ptCount val="1"/>
                <c:pt idx="0">
                  <c:v>Corporate lending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4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020-4C40-8847-5118F84C5254}"/>
              </c:ext>
            </c:extLst>
          </c:dPt>
          <c:cat>
            <c:strRef>
              <c:f>'21_ábra_chart'!$D$10:$D$72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21_ábra_chart'!$H$10:$H$72</c:f>
              <c:numCache>
                <c:formatCode>0.0</c:formatCode>
                <c:ptCount val="63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82821638675580245</c:v>
                </c:pt>
                <c:pt idx="22">
                  <c:v>3.4831223962682052</c:v>
                </c:pt>
                <c:pt idx="23">
                  <c:v>-2.662734004205535</c:v>
                </c:pt>
                <c:pt idx="24">
                  <c:v>-1.3401823097670282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3.4822102746814245</c:v>
                </c:pt>
                <c:pt idx="30">
                  <c:v>0.31047784237372417</c:v>
                </c:pt>
                <c:pt idx="31">
                  <c:v>-0.74898577560937696</c:v>
                </c:pt>
                <c:pt idx="32">
                  <c:v>1.5499331334401871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470830929251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30410928879</c:v>
                </c:pt>
                <c:pt idx="40">
                  <c:v>2.0792566821748926</c:v>
                </c:pt>
                <c:pt idx="41">
                  <c:v>3.8190484929863184</c:v>
                </c:pt>
                <c:pt idx="42">
                  <c:v>4.4485389118616716</c:v>
                </c:pt>
                <c:pt idx="43">
                  <c:v>2.5012480233678023</c:v>
                </c:pt>
                <c:pt idx="44">
                  <c:v>2.9610973202969544</c:v>
                </c:pt>
                <c:pt idx="45">
                  <c:v>5.761126550670987</c:v>
                </c:pt>
                <c:pt idx="46">
                  <c:v>3.6349668634753654</c:v>
                </c:pt>
                <c:pt idx="47">
                  <c:v>1.2090666110863537</c:v>
                </c:pt>
                <c:pt idx="48">
                  <c:v>5.1398717258880531</c:v>
                </c:pt>
                <c:pt idx="49">
                  <c:v>-1.3795024778661198</c:v>
                </c:pt>
                <c:pt idx="50">
                  <c:v>2.8409884900064695</c:v>
                </c:pt>
                <c:pt idx="51">
                  <c:v>2.4811625168789777</c:v>
                </c:pt>
                <c:pt idx="52">
                  <c:v>1.9936888407602986</c:v>
                </c:pt>
                <c:pt idx="53">
                  <c:v>-0.11937390725601581</c:v>
                </c:pt>
                <c:pt idx="54">
                  <c:v>4.5542405963075252</c:v>
                </c:pt>
                <c:pt idx="55">
                  <c:v>4.0455127286293955</c:v>
                </c:pt>
                <c:pt idx="56">
                  <c:v>2.2463121137740094</c:v>
                </c:pt>
                <c:pt idx="57">
                  <c:v>2.8432568262582882</c:v>
                </c:pt>
                <c:pt idx="58">
                  <c:v>5.394800826373543</c:v>
                </c:pt>
                <c:pt idx="59">
                  <c:v>2.5855969306721707</c:v>
                </c:pt>
                <c:pt idx="60">
                  <c:v>1.4004450937144861</c:v>
                </c:pt>
                <c:pt idx="61">
                  <c:v>1.3179106563515932</c:v>
                </c:pt>
                <c:pt idx="62">
                  <c:v>0.1433003528277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20-4C40-8847-5118F84C5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1_ábra_chart'!$F$8</c:f>
              <c:strCache>
                <c:ptCount val="1"/>
                <c:pt idx="0">
                  <c:v>Corporate lending (annual, RHS)</c:v>
                </c:pt>
              </c:strCache>
            </c:strRef>
          </c:tx>
          <c:spPr>
            <a:ln w="34925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1_ábra_chart'!$D$10:$D$72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21_ábra_chart'!$F$10:$F$72</c:f>
              <c:numCache>
                <c:formatCode>0.00</c:formatCode>
                <c:ptCount val="63"/>
                <c:pt idx="0">
                  <c:v>17.000985145554498</c:v>
                </c:pt>
                <c:pt idx="1">
                  <c:v>14.165897551093314</c:v>
                </c:pt>
                <c:pt idx="2">
                  <c:v>14.078750889592678</c:v>
                </c:pt>
                <c:pt idx="3">
                  <c:v>6.4840912769146328</c:v>
                </c:pt>
                <c:pt idx="4">
                  <c:v>2.2873940550201604</c:v>
                </c:pt>
                <c:pt idx="5">
                  <c:v>0.51490188640319456</c:v>
                </c:pt>
                <c:pt idx="6">
                  <c:v>-5.3967858237259199</c:v>
                </c:pt>
                <c:pt idx="7">
                  <c:v>-5.266544627354973</c:v>
                </c:pt>
                <c:pt idx="8">
                  <c:v>-4.6383635074345033</c:v>
                </c:pt>
                <c:pt idx="9">
                  <c:v>-5.799766118952709</c:v>
                </c:pt>
                <c:pt idx="10">
                  <c:v>-3.7900456194071883</c:v>
                </c:pt>
                <c:pt idx="11">
                  <c:v>-2.4915998785762654</c:v>
                </c:pt>
                <c:pt idx="12">
                  <c:v>-3.555943513682104</c:v>
                </c:pt>
                <c:pt idx="13">
                  <c:v>-2.6149998323947106</c:v>
                </c:pt>
                <c:pt idx="14">
                  <c:v>-3.0666289475612438</c:v>
                </c:pt>
                <c:pt idx="15">
                  <c:v>-3.7740874767976904</c:v>
                </c:pt>
                <c:pt idx="16">
                  <c:v>-4.1398125190414738</c:v>
                </c:pt>
                <c:pt idx="17">
                  <c:v>-4.4842902680043233</c:v>
                </c:pt>
                <c:pt idx="18">
                  <c:v>-4.8351210347897426</c:v>
                </c:pt>
                <c:pt idx="19">
                  <c:v>-4.7206582900974094</c:v>
                </c:pt>
                <c:pt idx="20">
                  <c:v>-4.4162632150239078</c:v>
                </c:pt>
                <c:pt idx="21">
                  <c:v>-4.0395517705275008</c:v>
                </c:pt>
                <c:pt idx="22">
                  <c:v>-2.5493964687300405E-2</c:v>
                </c:pt>
                <c:pt idx="23">
                  <c:v>-1.3025497677040627</c:v>
                </c:pt>
                <c:pt idx="24">
                  <c:v>-1.3989675906110872</c:v>
                </c:pt>
                <c:pt idx="25">
                  <c:v>5.7607018083368149E-2</c:v>
                </c:pt>
                <c:pt idx="26">
                  <c:v>-1.9467344916423541</c:v>
                </c:pt>
                <c:pt idx="27">
                  <c:v>2.2759090204172594</c:v>
                </c:pt>
                <c:pt idx="28">
                  <c:v>0.56281242198626424</c:v>
                </c:pt>
                <c:pt idx="29">
                  <c:v>-3.417783800338404</c:v>
                </c:pt>
                <c:pt idx="30">
                  <c:v>-4.5410554268691774</c:v>
                </c:pt>
                <c:pt idx="31">
                  <c:v>-6.7018221213999762</c:v>
                </c:pt>
                <c:pt idx="32">
                  <c:v>-2.4633348650171083</c:v>
                </c:pt>
                <c:pt idx="33">
                  <c:v>0.49147053682756825</c:v>
                </c:pt>
                <c:pt idx="34">
                  <c:v>1.7594341759936274</c:v>
                </c:pt>
                <c:pt idx="35">
                  <c:v>4.1111944449142541</c:v>
                </c:pt>
                <c:pt idx="36">
                  <c:v>4.334015405086034</c:v>
                </c:pt>
                <c:pt idx="37">
                  <c:v>6.9844384864922882</c:v>
                </c:pt>
                <c:pt idx="38">
                  <c:v>8.6989075324646414</c:v>
                </c:pt>
                <c:pt idx="39">
                  <c:v>10.374662859465621</c:v>
                </c:pt>
                <c:pt idx="40">
                  <c:v>10.64322279849895</c:v>
                </c:pt>
                <c:pt idx="41">
                  <c:v>12.669725221749651</c:v>
                </c:pt>
                <c:pt idx="42">
                  <c:v>14.105123025049318</c:v>
                </c:pt>
                <c:pt idx="43">
                  <c:v>13.620214186628269</c:v>
                </c:pt>
                <c:pt idx="44">
                  <c:v>14.623666781279423</c:v>
                </c:pt>
                <c:pt idx="45">
                  <c:v>16.447526881961156</c:v>
                </c:pt>
                <c:pt idx="46">
                  <c:v>15.560394427739451</c:v>
                </c:pt>
                <c:pt idx="47">
                  <c:v>14.165715148947541</c:v>
                </c:pt>
                <c:pt idx="48">
                  <c:v>16.546563771623219</c:v>
                </c:pt>
                <c:pt idx="49">
                  <c:v>8.619009834416099</c:v>
                </c:pt>
                <c:pt idx="50">
                  <c:v>7.8668801291663755</c:v>
                </c:pt>
                <c:pt idx="51">
                  <c:v>9.4372001114988144</c:v>
                </c:pt>
                <c:pt idx="52">
                  <c:v>6.0053030130944665</c:v>
                </c:pt>
                <c:pt idx="53">
                  <c:v>7.3965650912802037</c:v>
                </c:pt>
                <c:pt idx="54">
                  <c:v>9.0351906657777956</c:v>
                </c:pt>
                <c:pt idx="55">
                  <c:v>10.720228306070972</c:v>
                </c:pt>
                <c:pt idx="56">
                  <c:v>11.011901607688932</c:v>
                </c:pt>
                <c:pt idx="57">
                  <c:v>14.44485709799514</c:v>
                </c:pt>
                <c:pt idx="58">
                  <c:v>15.379372248221099</c:v>
                </c:pt>
                <c:pt idx="59">
                  <c:v>13.807098288588312</c:v>
                </c:pt>
                <c:pt idx="60">
                  <c:v>13.000144703895785</c:v>
                </c:pt>
                <c:pt idx="61">
                  <c:v>11.05781753765498</c:v>
                </c:pt>
                <c:pt idx="62">
                  <c:v>5.4444070129506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20-4C40-8847-5118F84C5254}"/>
            </c:ext>
          </c:extLst>
        </c:ser>
        <c:ser>
          <c:idx val="2"/>
          <c:order val="1"/>
          <c:tx>
            <c:strRef>
              <c:f>'21_ábra_chart'!$G$8</c:f>
              <c:strCache>
                <c:ptCount val="1"/>
                <c:pt idx="0">
                  <c:v>SME lending (annual, RHS)</c:v>
                </c:pt>
              </c:strCache>
            </c:strRef>
          </c:tx>
          <c:spPr>
            <a:ln w="28575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3-F020-4C40-8847-5118F84C5254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4-F020-4C40-8847-5118F84C525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5-F020-4C40-8847-5118F84C525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6-F020-4C40-8847-5118F84C5254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7-F020-4C40-8847-5118F84C525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08-F020-4C40-8847-5118F84C5254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09-F020-4C40-8847-5118F84C5254}"/>
              </c:ext>
            </c:extLst>
          </c:dPt>
          <c:dPt>
            <c:idx val="62"/>
            <c:bubble3D val="0"/>
            <c:spPr>
              <a:ln w="28575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F020-4C40-8847-5118F84C5254}"/>
              </c:ext>
            </c:extLst>
          </c:dPt>
          <c:cat>
            <c:strRef>
              <c:f>'21_ábra_chart'!$D$10:$D$72</c:f>
              <c:strCache>
                <c:ptCount val="63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1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2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3 Q1</c:v>
                </c:pt>
                <c:pt idx="61">
                  <c:v>Q2</c:v>
                </c:pt>
                <c:pt idx="62">
                  <c:v>Q3</c:v>
                </c:pt>
              </c:strCache>
            </c:strRef>
          </c:cat>
          <c:val>
            <c:numRef>
              <c:f>'21_ábra_chart'!$G$10:$G$72</c:f>
              <c:numCache>
                <c:formatCode>0.0</c:formatCode>
                <c:ptCount val="63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62505</c:v>
                </c:pt>
                <c:pt idx="49">
                  <c:v>9.3102679325246331</c:v>
                </c:pt>
                <c:pt idx="50">
                  <c:v>10.801035455879354</c:v>
                </c:pt>
                <c:pt idx="51">
                  <c:v>13.685863222999863</c:v>
                </c:pt>
                <c:pt idx="52">
                  <c:v>16.973576025358696</c:v>
                </c:pt>
                <c:pt idx="53">
                  <c:v>20.804143374795505</c:v>
                </c:pt>
                <c:pt idx="54">
                  <c:v>19.691237896860006</c:v>
                </c:pt>
                <c:pt idx="55">
                  <c:v>16.444852699517732</c:v>
                </c:pt>
                <c:pt idx="56">
                  <c:v>14.480708788999355</c:v>
                </c:pt>
                <c:pt idx="57">
                  <c:v>13.130785103987302</c:v>
                </c:pt>
                <c:pt idx="58">
                  <c:v>12.987692644467735</c:v>
                </c:pt>
                <c:pt idx="59">
                  <c:v>12.080397065864815</c:v>
                </c:pt>
                <c:pt idx="60">
                  <c:v>10.55352226853754</c:v>
                </c:pt>
                <c:pt idx="61">
                  <c:v>9.8826539122458037</c:v>
                </c:pt>
                <c:pt idx="62">
                  <c:v>7.3345445880741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020-4C40-8847-5118F84C5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4889128"/>
        <c:axId val="1174886968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2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4595325469491774E-2"/>
              <c:y val="7.8444444444444449E-4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87261272"/>
        <c:crosses val="autoZero"/>
        <c:crossBetween val="between"/>
        <c:majorUnit val="1"/>
      </c:valAx>
      <c:valAx>
        <c:axId val="1174886968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174889128"/>
        <c:crosses val="max"/>
        <c:crossBetween val="between"/>
        <c:majorUnit val="2"/>
      </c:valAx>
      <c:catAx>
        <c:axId val="1174889128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241361111111112"/>
              <c:y val="1.1974074074074074E-3"/>
            </c:manualLayout>
          </c:layout>
          <c:overlay val="0"/>
          <c:spPr>
            <a:noFill/>
          </c:spPr>
        </c:title>
        <c:numFmt formatCode="General" sourceLinked="1"/>
        <c:majorTickMark val="out"/>
        <c:minorTickMark val="none"/>
        <c:tickLblPos val="nextTo"/>
        <c:crossAx val="117488696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</c:legendEntry>
      <c:layout>
        <c:manualLayout>
          <c:xMode val="edge"/>
          <c:yMode val="edge"/>
          <c:x val="4.4094119450842101E-2"/>
          <c:y val="0.86523685185185184"/>
          <c:w val="0.90765096898126696"/>
          <c:h val="0.1280443437101320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63208592592592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F$12:$G$12</c:f>
              <c:strCache>
                <c:ptCount val="2"/>
                <c:pt idx="0">
                  <c:v>Beruházási hitel</c:v>
                </c:pt>
                <c:pt idx="1">
                  <c:v>HUF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2:$Z$12</c:f>
              <c:numCache>
                <c:formatCode>0</c:formatCode>
                <c:ptCount val="19"/>
                <c:pt idx="0">
                  <c:v>11.344710224999524</c:v>
                </c:pt>
                <c:pt idx="1">
                  <c:v>451.87498180200049</c:v>
                </c:pt>
                <c:pt idx="2">
                  <c:v>538.56173732199829</c:v>
                </c:pt>
                <c:pt idx="3">
                  <c:v>548.04809511499604</c:v>
                </c:pt>
                <c:pt idx="4">
                  <c:v>136.62288238999824</c:v>
                </c:pt>
                <c:pt idx="5">
                  <c:v>212.32985217299986</c:v>
                </c:pt>
                <c:pt idx="6">
                  <c:v>322.12971443099997</c:v>
                </c:pt>
                <c:pt idx="7">
                  <c:v>476.67656895599947</c:v>
                </c:pt>
                <c:pt idx="8">
                  <c:v>36.304613180002939</c:v>
                </c:pt>
                <c:pt idx="9">
                  <c:v>123.66437721600352</c:v>
                </c:pt>
                <c:pt idx="10">
                  <c:v>319.94557233500433</c:v>
                </c:pt>
                <c:pt idx="11">
                  <c:v>539.5025087700044</c:v>
                </c:pt>
                <c:pt idx="12">
                  <c:v>34.0326926960036</c:v>
                </c:pt>
                <c:pt idx="13">
                  <c:v>113.81247393800544</c:v>
                </c:pt>
                <c:pt idx="14">
                  <c:v>280.14551019300291</c:v>
                </c:pt>
                <c:pt idx="15">
                  <c:v>226.99490703900278</c:v>
                </c:pt>
                <c:pt idx="16">
                  <c:v>-14.031559219996993</c:v>
                </c:pt>
                <c:pt idx="17">
                  <c:v>-30.199708850997155</c:v>
                </c:pt>
                <c:pt idx="18">
                  <c:v>-54.304452328999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DC-4556-A1BD-65CB0EBE7669}"/>
            </c:ext>
          </c:extLst>
        </c:ser>
        <c:ser>
          <c:idx val="2"/>
          <c:order val="1"/>
          <c:tx>
            <c:strRef>
              <c:f>'22_ábra_chart'!$F$14:$G$14</c:f>
              <c:strCache>
                <c:ptCount val="2"/>
                <c:pt idx="0">
                  <c:v>Forgóeszköz hitel</c:v>
                </c:pt>
                <c:pt idx="1">
                  <c:v>HUF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4:$Z$14</c:f>
              <c:numCache>
                <c:formatCode>0</c:formatCode>
                <c:ptCount val="19"/>
                <c:pt idx="0">
                  <c:v>20.633636727000095</c:v>
                </c:pt>
                <c:pt idx="1">
                  <c:v>244.75754252500053</c:v>
                </c:pt>
                <c:pt idx="2">
                  <c:v>255.7070111510007</c:v>
                </c:pt>
                <c:pt idx="3">
                  <c:v>289.07815960700134</c:v>
                </c:pt>
                <c:pt idx="4">
                  <c:v>64.84401468799993</c:v>
                </c:pt>
                <c:pt idx="5">
                  <c:v>53.834284724999648</c:v>
                </c:pt>
                <c:pt idx="6">
                  <c:v>318.54651403799664</c:v>
                </c:pt>
                <c:pt idx="7">
                  <c:v>517.34421793199715</c:v>
                </c:pt>
                <c:pt idx="8">
                  <c:v>-12.714400751000523</c:v>
                </c:pt>
                <c:pt idx="9">
                  <c:v>-69.065151432998761</c:v>
                </c:pt>
                <c:pt idx="10">
                  <c:v>107.07050403000275</c:v>
                </c:pt>
                <c:pt idx="11">
                  <c:v>247.32473062099942</c:v>
                </c:pt>
                <c:pt idx="12">
                  <c:v>-66.119167072997385</c:v>
                </c:pt>
                <c:pt idx="13">
                  <c:v>6.9735177499998429</c:v>
                </c:pt>
                <c:pt idx="14">
                  <c:v>228.35143597400432</c:v>
                </c:pt>
                <c:pt idx="15">
                  <c:v>297.37536782399803</c:v>
                </c:pt>
                <c:pt idx="16">
                  <c:v>-297.5026987119997</c:v>
                </c:pt>
                <c:pt idx="17">
                  <c:v>-307.26764006399526</c:v>
                </c:pt>
                <c:pt idx="18">
                  <c:v>-435.53802913699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DC-4556-A1BD-65CB0EBE7669}"/>
            </c:ext>
          </c:extLst>
        </c:ser>
        <c:ser>
          <c:idx val="5"/>
          <c:order val="2"/>
          <c:tx>
            <c:strRef>
              <c:f>'22_ábra_chart'!$F$16:$G$16</c:f>
              <c:strCache>
                <c:ptCount val="2"/>
                <c:pt idx="0">
                  <c:v>Egyéb hitel</c:v>
                </c:pt>
                <c:pt idx="1">
                  <c:v>HUF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6:$Z$16</c:f>
              <c:numCache>
                <c:formatCode>0</c:formatCode>
                <c:ptCount val="19"/>
                <c:pt idx="0">
                  <c:v>106.3108933010013</c:v>
                </c:pt>
                <c:pt idx="1">
                  <c:v>-297.50671970299459</c:v>
                </c:pt>
                <c:pt idx="2">
                  <c:v>-286.23361164700111</c:v>
                </c:pt>
                <c:pt idx="3">
                  <c:v>-380.0335696530002</c:v>
                </c:pt>
                <c:pt idx="4">
                  <c:v>30.372411916004737</c:v>
                </c:pt>
                <c:pt idx="5">
                  <c:v>-10.129490765998705</c:v>
                </c:pt>
                <c:pt idx="6">
                  <c:v>-15.707204522999726</c:v>
                </c:pt>
                <c:pt idx="7">
                  <c:v>-67.223786577995895</c:v>
                </c:pt>
                <c:pt idx="8">
                  <c:v>147.62248696899911</c:v>
                </c:pt>
                <c:pt idx="9">
                  <c:v>245.87661561499937</c:v>
                </c:pt>
                <c:pt idx="10">
                  <c:v>196.64739582399693</c:v>
                </c:pt>
                <c:pt idx="11">
                  <c:v>177.43271783999725</c:v>
                </c:pt>
                <c:pt idx="12">
                  <c:v>41.707863965000314</c:v>
                </c:pt>
                <c:pt idx="13">
                  <c:v>130.64380211700188</c:v>
                </c:pt>
                <c:pt idx="14">
                  <c:v>234.28336323300184</c:v>
                </c:pt>
                <c:pt idx="15">
                  <c:v>305.27488764000162</c:v>
                </c:pt>
                <c:pt idx="16">
                  <c:v>143.17865913399802</c:v>
                </c:pt>
                <c:pt idx="17">
                  <c:v>82.739577889999595</c:v>
                </c:pt>
                <c:pt idx="18">
                  <c:v>81.989895139996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DC-4556-A1BD-65CB0EBE7669}"/>
            </c:ext>
          </c:extLst>
        </c:ser>
        <c:ser>
          <c:idx val="1"/>
          <c:order val="3"/>
          <c:tx>
            <c:strRef>
              <c:f>'22_ábra_chart'!$F$13:$G$13</c:f>
              <c:strCache>
                <c:ptCount val="2"/>
                <c:pt idx="0">
                  <c:v>Beruházási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3:$Z$13</c:f>
              <c:numCache>
                <c:formatCode>0</c:formatCode>
                <c:ptCount val="19"/>
                <c:pt idx="0">
                  <c:v>-0.55059880096203351</c:v>
                </c:pt>
                <c:pt idx="1">
                  <c:v>461.82513998711249</c:v>
                </c:pt>
                <c:pt idx="2">
                  <c:v>472.81678197542738</c:v>
                </c:pt>
                <c:pt idx="3">
                  <c:v>540.33853426134942</c:v>
                </c:pt>
                <c:pt idx="4">
                  <c:v>28.740013255210854</c:v>
                </c:pt>
                <c:pt idx="5">
                  <c:v>66.209809173766118</c:v>
                </c:pt>
                <c:pt idx="6">
                  <c:v>77.629506677699595</c:v>
                </c:pt>
                <c:pt idx="7">
                  <c:v>-42.501228162895693</c:v>
                </c:pt>
                <c:pt idx="8">
                  <c:v>66.365678068550864</c:v>
                </c:pt>
                <c:pt idx="9">
                  <c:v>25.105858773563554</c:v>
                </c:pt>
                <c:pt idx="10">
                  <c:v>26.403197046386765</c:v>
                </c:pt>
                <c:pt idx="11">
                  <c:v>55.639701863759043</c:v>
                </c:pt>
                <c:pt idx="12">
                  <c:v>85.104868389094477</c:v>
                </c:pt>
                <c:pt idx="13">
                  <c:v>103.0865553676912</c:v>
                </c:pt>
                <c:pt idx="14">
                  <c:v>225.43794398553439</c:v>
                </c:pt>
                <c:pt idx="15">
                  <c:v>335.77165303754566</c:v>
                </c:pt>
                <c:pt idx="16">
                  <c:v>37.621475778371511</c:v>
                </c:pt>
                <c:pt idx="17">
                  <c:v>83.223452316325691</c:v>
                </c:pt>
                <c:pt idx="18">
                  <c:v>177.9413165177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3DC-4556-A1BD-65CB0EBE7669}"/>
            </c:ext>
          </c:extLst>
        </c:ser>
        <c:ser>
          <c:idx val="4"/>
          <c:order val="4"/>
          <c:tx>
            <c:strRef>
              <c:f>'22_ábra_chart'!$F$15:$G$15</c:f>
              <c:strCache>
                <c:ptCount val="2"/>
                <c:pt idx="0">
                  <c:v>Forgóeszköz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5:$Z$15</c:f>
              <c:numCache>
                <c:formatCode>0</c:formatCode>
                <c:ptCount val="19"/>
                <c:pt idx="0">
                  <c:v>27.608998781738681</c:v>
                </c:pt>
                <c:pt idx="1">
                  <c:v>92.129270859093296</c:v>
                </c:pt>
                <c:pt idx="2">
                  <c:v>213.75699254161333</c:v>
                </c:pt>
                <c:pt idx="3">
                  <c:v>272.79894777823438</c:v>
                </c:pt>
                <c:pt idx="4">
                  <c:v>18.871166898305184</c:v>
                </c:pt>
                <c:pt idx="5">
                  <c:v>-47.99483276376327</c:v>
                </c:pt>
                <c:pt idx="6">
                  <c:v>-111.94154348628882</c:v>
                </c:pt>
                <c:pt idx="7">
                  <c:v>-72.195857889190776</c:v>
                </c:pt>
                <c:pt idx="8">
                  <c:v>-39.444839561965857</c:v>
                </c:pt>
                <c:pt idx="9">
                  <c:v>-35.23412442443054</c:v>
                </c:pt>
                <c:pt idx="10">
                  <c:v>-45.889633378388986</c:v>
                </c:pt>
                <c:pt idx="11">
                  <c:v>-19.295353271533536</c:v>
                </c:pt>
                <c:pt idx="12">
                  <c:v>109.30800276112849</c:v>
                </c:pt>
                <c:pt idx="13">
                  <c:v>148.81196115094906</c:v>
                </c:pt>
                <c:pt idx="14">
                  <c:v>188.86127233924475</c:v>
                </c:pt>
                <c:pt idx="15">
                  <c:v>297.94494831406973</c:v>
                </c:pt>
                <c:pt idx="16">
                  <c:v>-36.199929076105953</c:v>
                </c:pt>
                <c:pt idx="17">
                  <c:v>183.78706266598942</c:v>
                </c:pt>
                <c:pt idx="18">
                  <c:v>260.38332927592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DC-4556-A1BD-65CB0EBE7669}"/>
            </c:ext>
          </c:extLst>
        </c:ser>
        <c:ser>
          <c:idx val="6"/>
          <c:order val="5"/>
          <c:tx>
            <c:strRef>
              <c:f>'22_ábra_chart'!$F$17:$G$17</c:f>
              <c:strCache>
                <c:ptCount val="2"/>
                <c:pt idx="0">
                  <c:v>Egyéb hitel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1:$Z$11</c:f>
              <c:strCache>
                <c:ptCount val="19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*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</c:strCache>
            </c:strRef>
          </c:cat>
          <c:val>
            <c:numRef>
              <c:f>'22_ábra_chart'!$H$17:$Z$17</c:f>
              <c:numCache>
                <c:formatCode>0</c:formatCode>
                <c:ptCount val="19"/>
                <c:pt idx="0">
                  <c:v>28.896234899878934</c:v>
                </c:pt>
                <c:pt idx="1">
                  <c:v>-317.03301591449991</c:v>
                </c:pt>
                <c:pt idx="2">
                  <c:v>-263.60347602201512</c:v>
                </c:pt>
                <c:pt idx="3">
                  <c:v>-295.28637916499918</c:v>
                </c:pt>
                <c:pt idx="4">
                  <c:v>147.04121270764887</c:v>
                </c:pt>
                <c:pt idx="5">
                  <c:v>27.352360109253382</c:v>
                </c:pt>
                <c:pt idx="6">
                  <c:v>-35.923918279595497</c:v>
                </c:pt>
                <c:pt idx="7">
                  <c:v>-28.430556719831017</c:v>
                </c:pt>
                <c:pt idx="8">
                  <c:v>-10.949700460121296</c:v>
                </c:pt>
                <c:pt idx="9">
                  <c:v>-116.05054036981063</c:v>
                </c:pt>
                <c:pt idx="10">
                  <c:v>-2.6052118236206638</c:v>
                </c:pt>
                <c:pt idx="11">
                  <c:v>0.79668494684251101</c:v>
                </c:pt>
                <c:pt idx="12">
                  <c:v>27.640498472449032</c:v>
                </c:pt>
                <c:pt idx="13">
                  <c:v>75.664647536860116</c:v>
                </c:pt>
                <c:pt idx="14">
                  <c:v>151.77919191508929</c:v>
                </c:pt>
                <c:pt idx="15">
                  <c:v>152.57047403725414</c:v>
                </c:pt>
                <c:pt idx="16">
                  <c:v>343.90119220533097</c:v>
                </c:pt>
                <c:pt idx="17">
                  <c:v>307.19449565911367</c:v>
                </c:pt>
                <c:pt idx="18">
                  <c:v>316.62648319651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3DC-4556-A1BD-65CB0EBE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6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B3DC-4556-A1BD-65CB0EBE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ndard"/>
        <c:varyColors val="0"/>
        <c:ser>
          <c:idx val="7"/>
          <c:order val="7"/>
          <c:tx>
            <c:strRef>
              <c:f>'22_ábra_chart'!$F$18</c:f>
              <c:strCache>
                <c:ptCount val="1"/>
                <c:pt idx="0">
                  <c:v>Éven belül kum. tranz. változás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3DC-4556-A1BD-65CB0EBE7669}"/>
              </c:ext>
            </c:extLst>
          </c:dPt>
          <c:dPt>
            <c:idx val="8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3DC-4556-A1BD-65CB0EBE7669}"/>
              </c:ext>
            </c:extLst>
          </c:dPt>
          <c:dPt>
            <c:idx val="12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B3DC-4556-A1BD-65CB0EBE7669}"/>
              </c:ext>
            </c:extLst>
          </c:dPt>
          <c:dPt>
            <c:idx val="16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B3DC-4556-A1BD-65CB0EBE7669}"/>
              </c:ext>
            </c:extLst>
          </c:dPt>
          <c:val>
            <c:numRef>
              <c:f>'22_ábra_chart'!$H$18:$Z$18</c:f>
              <c:numCache>
                <c:formatCode>0</c:formatCode>
                <c:ptCount val="19"/>
                <c:pt idx="0">
                  <c:v>194.2438751336565</c:v>
                </c:pt>
                <c:pt idx="1">
                  <c:v>636.0471995557125</c:v>
                </c:pt>
                <c:pt idx="2">
                  <c:v>931.00543532102336</c:v>
                </c:pt>
                <c:pt idx="3">
                  <c:v>974.94378794358192</c:v>
                </c:pt>
                <c:pt idx="4">
                  <c:v>426.49170185516783</c:v>
                </c:pt>
                <c:pt idx="5">
                  <c:v>301.601982651257</c:v>
                </c:pt>
                <c:pt idx="6">
                  <c:v>554.73306885781221</c:v>
                </c:pt>
                <c:pt idx="7">
                  <c:v>783.66935753808343</c:v>
                </c:pt>
                <c:pt idx="8">
                  <c:v>187.18383744446524</c:v>
                </c:pt>
                <c:pt idx="9">
                  <c:v>174.29703537732655</c:v>
                </c:pt>
                <c:pt idx="10">
                  <c:v>601.57182403338106</c:v>
                </c:pt>
                <c:pt idx="11">
                  <c:v>1001.4009907700691</c:v>
                </c:pt>
                <c:pt idx="12">
                  <c:v>231.67475921067853</c:v>
                </c:pt>
                <c:pt idx="13">
                  <c:v>578.99295786050754</c:v>
                </c:pt>
                <c:pt idx="14">
                  <c:v>1308.8587176398776</c:v>
                </c:pt>
                <c:pt idx="15">
                  <c:v>1615.9322378918721</c:v>
                </c:pt>
                <c:pt idx="16">
                  <c:v>176.96714010959786</c:v>
                </c:pt>
                <c:pt idx="17">
                  <c:v>319.47723961643601</c:v>
                </c:pt>
                <c:pt idx="18">
                  <c:v>347.098542664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3DC-4556-A1BD-65CB0EBE7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721763888888888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595805555555556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7042361111111111E-2"/>
          <c:y val="0.83011981481481478"/>
          <c:w val="0.94932083333333317"/>
          <c:h val="0.1612040740740740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0217648126601E-2"/>
          <c:y val="4.707240740740741E-2"/>
          <c:w val="0.85239567567639507"/>
          <c:h val="0.62506582567040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2_ábra_chart'!$D$12:$E$12</c:f>
              <c:strCache>
                <c:ptCount val="2"/>
                <c:pt idx="0">
                  <c:v>Investment loans</c:v>
                </c:pt>
                <c:pt idx="1">
                  <c:v>HUF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  <a:alpha val="95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2:$Z$12</c:f>
              <c:numCache>
                <c:formatCode>0</c:formatCode>
                <c:ptCount val="19"/>
                <c:pt idx="0">
                  <c:v>11.344710224999524</c:v>
                </c:pt>
                <c:pt idx="1">
                  <c:v>451.87498180200049</c:v>
                </c:pt>
                <c:pt idx="2">
                  <c:v>538.56173732199829</c:v>
                </c:pt>
                <c:pt idx="3">
                  <c:v>548.04809511499604</c:v>
                </c:pt>
                <c:pt idx="4">
                  <c:v>136.62288238999824</c:v>
                </c:pt>
                <c:pt idx="5">
                  <c:v>212.32985217299986</c:v>
                </c:pt>
                <c:pt idx="6">
                  <c:v>322.12971443099997</c:v>
                </c:pt>
                <c:pt idx="7">
                  <c:v>476.67656895599947</c:v>
                </c:pt>
                <c:pt idx="8">
                  <c:v>36.304613180002939</c:v>
                </c:pt>
                <c:pt idx="9">
                  <c:v>123.66437721600352</c:v>
                </c:pt>
                <c:pt idx="10">
                  <c:v>319.94557233500433</c:v>
                </c:pt>
                <c:pt idx="11">
                  <c:v>539.5025087700044</c:v>
                </c:pt>
                <c:pt idx="12">
                  <c:v>34.0326926960036</c:v>
                </c:pt>
                <c:pt idx="13">
                  <c:v>113.81247393800544</c:v>
                </c:pt>
                <c:pt idx="14">
                  <c:v>280.14551019300291</c:v>
                </c:pt>
                <c:pt idx="15">
                  <c:v>226.99490703900278</c:v>
                </c:pt>
                <c:pt idx="16">
                  <c:v>-14.031559219996993</c:v>
                </c:pt>
                <c:pt idx="17">
                  <c:v>-30.199708850997155</c:v>
                </c:pt>
                <c:pt idx="18">
                  <c:v>-54.304452328999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F2-4F1E-B2D1-D30A1ED040DA}"/>
            </c:ext>
          </c:extLst>
        </c:ser>
        <c:ser>
          <c:idx val="2"/>
          <c:order val="1"/>
          <c:tx>
            <c:strRef>
              <c:f>'22_ábra_chart'!$D$14:$E$14</c:f>
              <c:strCache>
                <c:ptCount val="2"/>
                <c:pt idx="0">
                  <c:v>Working capital loans</c:v>
                </c:pt>
                <c:pt idx="1">
                  <c:v>HUF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4:$Z$14</c:f>
              <c:numCache>
                <c:formatCode>0</c:formatCode>
                <c:ptCount val="19"/>
                <c:pt idx="0">
                  <c:v>20.633636727000095</c:v>
                </c:pt>
                <c:pt idx="1">
                  <c:v>244.75754252500053</c:v>
                </c:pt>
                <c:pt idx="2">
                  <c:v>255.7070111510007</c:v>
                </c:pt>
                <c:pt idx="3">
                  <c:v>289.07815960700134</c:v>
                </c:pt>
                <c:pt idx="4">
                  <c:v>64.84401468799993</c:v>
                </c:pt>
                <c:pt idx="5">
                  <c:v>53.834284724999648</c:v>
                </c:pt>
                <c:pt idx="6">
                  <c:v>318.54651403799664</c:v>
                </c:pt>
                <c:pt idx="7">
                  <c:v>517.34421793199715</c:v>
                </c:pt>
                <c:pt idx="8">
                  <c:v>-12.714400751000523</c:v>
                </c:pt>
                <c:pt idx="9">
                  <c:v>-69.065151432998761</c:v>
                </c:pt>
                <c:pt idx="10">
                  <c:v>107.07050403000275</c:v>
                </c:pt>
                <c:pt idx="11">
                  <c:v>247.32473062099942</c:v>
                </c:pt>
                <c:pt idx="12">
                  <c:v>-66.119167072997385</c:v>
                </c:pt>
                <c:pt idx="13">
                  <c:v>6.9735177499998429</c:v>
                </c:pt>
                <c:pt idx="14">
                  <c:v>228.35143597400432</c:v>
                </c:pt>
                <c:pt idx="15">
                  <c:v>297.37536782399803</c:v>
                </c:pt>
                <c:pt idx="16">
                  <c:v>-297.5026987119997</c:v>
                </c:pt>
                <c:pt idx="17">
                  <c:v>-307.26764006399526</c:v>
                </c:pt>
                <c:pt idx="18">
                  <c:v>-435.53802913699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F2-4F1E-B2D1-D30A1ED040DA}"/>
            </c:ext>
          </c:extLst>
        </c:ser>
        <c:ser>
          <c:idx val="5"/>
          <c:order val="2"/>
          <c:tx>
            <c:strRef>
              <c:f>'22_ábra_chart'!$D$16:$E$16</c:f>
              <c:strCache>
                <c:ptCount val="2"/>
                <c:pt idx="0">
                  <c:v>Other loans</c:v>
                </c:pt>
                <c:pt idx="1">
                  <c:v>HUF</c:v>
                </c:pt>
              </c:strCache>
            </c:strRef>
          </c:tx>
          <c:spPr>
            <a:solidFill>
              <a:schemeClr val="accent6">
                <a:alpha val="99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6:$Z$16</c:f>
              <c:numCache>
                <c:formatCode>0</c:formatCode>
                <c:ptCount val="19"/>
                <c:pt idx="0">
                  <c:v>106.3108933010013</c:v>
                </c:pt>
                <c:pt idx="1">
                  <c:v>-297.50671970299459</c:v>
                </c:pt>
                <c:pt idx="2">
                  <c:v>-286.23361164700111</c:v>
                </c:pt>
                <c:pt idx="3">
                  <c:v>-380.0335696530002</c:v>
                </c:pt>
                <c:pt idx="4">
                  <c:v>30.372411916004737</c:v>
                </c:pt>
                <c:pt idx="5">
                  <c:v>-10.129490765998705</c:v>
                </c:pt>
                <c:pt idx="6">
                  <c:v>-15.707204522999726</c:v>
                </c:pt>
                <c:pt idx="7">
                  <c:v>-67.223786577995895</c:v>
                </c:pt>
                <c:pt idx="8">
                  <c:v>147.62248696899911</c:v>
                </c:pt>
                <c:pt idx="9">
                  <c:v>245.87661561499937</c:v>
                </c:pt>
                <c:pt idx="10">
                  <c:v>196.64739582399693</c:v>
                </c:pt>
                <c:pt idx="11">
                  <c:v>177.43271783999725</c:v>
                </c:pt>
                <c:pt idx="12">
                  <c:v>41.707863965000314</c:v>
                </c:pt>
                <c:pt idx="13">
                  <c:v>130.64380211700188</c:v>
                </c:pt>
                <c:pt idx="14">
                  <c:v>234.28336323300184</c:v>
                </c:pt>
                <c:pt idx="15">
                  <c:v>305.27488764000162</c:v>
                </c:pt>
                <c:pt idx="16">
                  <c:v>143.17865913399802</c:v>
                </c:pt>
                <c:pt idx="17">
                  <c:v>82.739577889999595</c:v>
                </c:pt>
                <c:pt idx="18">
                  <c:v>81.9898951399963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F2-4F1E-B2D1-D30A1ED040DA}"/>
            </c:ext>
          </c:extLst>
        </c:ser>
        <c:ser>
          <c:idx val="1"/>
          <c:order val="3"/>
          <c:tx>
            <c:strRef>
              <c:f>'22_ábra_chart'!$D$13:$E$13</c:f>
              <c:strCache>
                <c:ptCount val="2"/>
                <c:pt idx="0">
                  <c:v>Investment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tx2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3:$Z$13</c:f>
              <c:numCache>
                <c:formatCode>0</c:formatCode>
                <c:ptCount val="19"/>
                <c:pt idx="0">
                  <c:v>-0.55059880096203351</c:v>
                </c:pt>
                <c:pt idx="1">
                  <c:v>461.82513998711249</c:v>
                </c:pt>
                <c:pt idx="2">
                  <c:v>472.81678197542738</c:v>
                </c:pt>
                <c:pt idx="3">
                  <c:v>540.33853426134942</c:v>
                </c:pt>
                <c:pt idx="4">
                  <c:v>28.740013255210854</c:v>
                </c:pt>
                <c:pt idx="5">
                  <c:v>66.209809173766118</c:v>
                </c:pt>
                <c:pt idx="6">
                  <c:v>77.629506677699595</c:v>
                </c:pt>
                <c:pt idx="7">
                  <c:v>-42.501228162895693</c:v>
                </c:pt>
                <c:pt idx="8">
                  <c:v>66.365678068550864</c:v>
                </c:pt>
                <c:pt idx="9">
                  <c:v>25.105858773563554</c:v>
                </c:pt>
                <c:pt idx="10">
                  <c:v>26.403197046386765</c:v>
                </c:pt>
                <c:pt idx="11">
                  <c:v>55.639701863759043</c:v>
                </c:pt>
                <c:pt idx="12">
                  <c:v>85.104868389094477</c:v>
                </c:pt>
                <c:pt idx="13">
                  <c:v>103.0865553676912</c:v>
                </c:pt>
                <c:pt idx="14">
                  <c:v>225.43794398553439</c:v>
                </c:pt>
                <c:pt idx="15">
                  <c:v>335.77165303754566</c:v>
                </c:pt>
                <c:pt idx="16">
                  <c:v>37.621475778371511</c:v>
                </c:pt>
                <c:pt idx="17">
                  <c:v>83.223452316325691</c:v>
                </c:pt>
                <c:pt idx="18">
                  <c:v>177.94131651778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F2-4F1E-B2D1-D30A1ED040DA}"/>
            </c:ext>
          </c:extLst>
        </c:ser>
        <c:ser>
          <c:idx val="4"/>
          <c:order val="4"/>
          <c:tx>
            <c:strRef>
              <c:f>'22_ábra_chart'!$D$15:$E$15</c:f>
              <c:strCache>
                <c:ptCount val="2"/>
                <c:pt idx="0">
                  <c:v>Working capital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5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5:$Z$15</c:f>
              <c:numCache>
                <c:formatCode>0</c:formatCode>
                <c:ptCount val="19"/>
                <c:pt idx="0">
                  <c:v>27.608998781738681</c:v>
                </c:pt>
                <c:pt idx="1">
                  <c:v>92.129270859093296</c:v>
                </c:pt>
                <c:pt idx="2">
                  <c:v>213.75699254161333</c:v>
                </c:pt>
                <c:pt idx="3">
                  <c:v>272.79894777823438</c:v>
                </c:pt>
                <c:pt idx="4">
                  <c:v>18.871166898305184</c:v>
                </c:pt>
                <c:pt idx="5">
                  <c:v>-47.99483276376327</c:v>
                </c:pt>
                <c:pt idx="6">
                  <c:v>-111.94154348628882</c:v>
                </c:pt>
                <c:pt idx="7">
                  <c:v>-72.195857889190776</c:v>
                </c:pt>
                <c:pt idx="8">
                  <c:v>-39.444839561965857</c:v>
                </c:pt>
                <c:pt idx="9">
                  <c:v>-35.23412442443054</c:v>
                </c:pt>
                <c:pt idx="10">
                  <c:v>-45.889633378388986</c:v>
                </c:pt>
                <c:pt idx="11">
                  <c:v>-19.295353271533536</c:v>
                </c:pt>
                <c:pt idx="12">
                  <c:v>109.30800276112849</c:v>
                </c:pt>
                <c:pt idx="13">
                  <c:v>148.81196115094906</c:v>
                </c:pt>
                <c:pt idx="14">
                  <c:v>188.86127233924475</c:v>
                </c:pt>
                <c:pt idx="15">
                  <c:v>297.94494831406973</c:v>
                </c:pt>
                <c:pt idx="16">
                  <c:v>-36.199929076105953</c:v>
                </c:pt>
                <c:pt idx="17">
                  <c:v>183.78706266598942</c:v>
                </c:pt>
                <c:pt idx="18">
                  <c:v>260.38332927592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AF2-4F1E-B2D1-D30A1ED040DA}"/>
            </c:ext>
          </c:extLst>
        </c:ser>
        <c:ser>
          <c:idx val="6"/>
          <c:order val="5"/>
          <c:tx>
            <c:strRef>
              <c:f>'22_ábra_chart'!$D$17:$E$17</c:f>
              <c:strCache>
                <c:ptCount val="2"/>
                <c:pt idx="0">
                  <c:v>Other loans</c:v>
                </c:pt>
                <c:pt idx="1">
                  <c:v>FX</c:v>
                </c:pt>
              </c:strCache>
            </c:strRef>
          </c:tx>
          <c:spPr>
            <a:pattFill prst="smCheck">
              <a:fgClr>
                <a:schemeClr val="accent6"/>
              </a:fgClr>
              <a:bgClr>
                <a:schemeClr val="bg1"/>
              </a:bgClr>
            </a:patt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2_ábra_chart'!$H$10:$Z$10</c:f>
              <c:strCache>
                <c:ptCount val="19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*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</c:strCache>
            </c:strRef>
          </c:cat>
          <c:val>
            <c:numRef>
              <c:f>'22_ábra_chart'!$H$17:$Z$17</c:f>
              <c:numCache>
                <c:formatCode>0</c:formatCode>
                <c:ptCount val="19"/>
                <c:pt idx="0">
                  <c:v>28.896234899878934</c:v>
                </c:pt>
                <c:pt idx="1">
                  <c:v>-317.03301591449991</c:v>
                </c:pt>
                <c:pt idx="2">
                  <c:v>-263.60347602201512</c:v>
                </c:pt>
                <c:pt idx="3">
                  <c:v>-295.28637916499918</c:v>
                </c:pt>
                <c:pt idx="4">
                  <c:v>147.04121270764887</c:v>
                </c:pt>
                <c:pt idx="5">
                  <c:v>27.352360109253382</c:v>
                </c:pt>
                <c:pt idx="6">
                  <c:v>-35.923918279595497</c:v>
                </c:pt>
                <c:pt idx="7">
                  <c:v>-28.430556719831017</c:v>
                </c:pt>
                <c:pt idx="8">
                  <c:v>-10.949700460121296</c:v>
                </c:pt>
                <c:pt idx="9">
                  <c:v>-116.05054036981063</c:v>
                </c:pt>
                <c:pt idx="10">
                  <c:v>-2.6052118236206638</c:v>
                </c:pt>
                <c:pt idx="11">
                  <c:v>0.79668494684251101</c:v>
                </c:pt>
                <c:pt idx="12">
                  <c:v>27.640498472449032</c:v>
                </c:pt>
                <c:pt idx="13">
                  <c:v>75.664647536860116</c:v>
                </c:pt>
                <c:pt idx="14">
                  <c:v>151.77919191508929</c:v>
                </c:pt>
                <c:pt idx="15">
                  <c:v>152.57047403725414</c:v>
                </c:pt>
                <c:pt idx="16">
                  <c:v>343.90119220533097</c:v>
                </c:pt>
                <c:pt idx="17">
                  <c:v>307.19449565911367</c:v>
                </c:pt>
                <c:pt idx="18">
                  <c:v>316.62648319651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F2-4F1E-B2D1-D30A1ED04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7520288"/>
        <c:axId val="497525864"/>
      </c:barChart>
      <c:barChart>
        <c:barDir val="col"/>
        <c:grouping val="stacked"/>
        <c:varyColors val="0"/>
        <c:ser>
          <c:idx val="3"/>
          <c:order val="6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6-EAF2-4F1E-B2D1-D30A1ED04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79506520"/>
        <c:axId val="1579505536"/>
      </c:barChart>
      <c:lineChart>
        <c:grouping val="standard"/>
        <c:varyColors val="0"/>
        <c:ser>
          <c:idx val="7"/>
          <c:order val="7"/>
          <c:tx>
            <c:strRef>
              <c:f>'22_ábra_chart'!$D$18</c:f>
              <c:strCache>
                <c:ptCount val="1"/>
                <c:pt idx="0">
                  <c:v>Cum. trans. change within a year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4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EAF2-4F1E-B2D1-D30A1ED040DA}"/>
              </c:ext>
            </c:extLst>
          </c:dPt>
          <c:dPt>
            <c:idx val="8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AF2-4F1E-B2D1-D30A1ED040DA}"/>
              </c:ext>
            </c:extLst>
          </c:dPt>
          <c:dPt>
            <c:idx val="12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EAF2-4F1E-B2D1-D30A1ED040DA}"/>
              </c:ext>
            </c:extLst>
          </c:dPt>
          <c:dPt>
            <c:idx val="16"/>
            <c:marker>
              <c:symbol val="triangle"/>
              <c:size val="9"/>
              <c:spPr>
                <a:solidFill>
                  <a:srgbClr val="C00000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EAF2-4F1E-B2D1-D30A1ED040DA}"/>
              </c:ext>
            </c:extLst>
          </c:dPt>
          <c:val>
            <c:numRef>
              <c:f>'22_ábra_chart'!$H$18:$Z$18</c:f>
              <c:numCache>
                <c:formatCode>0</c:formatCode>
                <c:ptCount val="19"/>
                <c:pt idx="0">
                  <c:v>194.2438751336565</c:v>
                </c:pt>
                <c:pt idx="1">
                  <c:v>636.0471995557125</c:v>
                </c:pt>
                <c:pt idx="2">
                  <c:v>931.00543532102336</c:v>
                </c:pt>
                <c:pt idx="3">
                  <c:v>974.94378794358192</c:v>
                </c:pt>
                <c:pt idx="4">
                  <c:v>426.49170185516783</c:v>
                </c:pt>
                <c:pt idx="5">
                  <c:v>301.601982651257</c:v>
                </c:pt>
                <c:pt idx="6">
                  <c:v>554.73306885781221</c:v>
                </c:pt>
                <c:pt idx="7">
                  <c:v>783.66935753808343</c:v>
                </c:pt>
                <c:pt idx="8">
                  <c:v>187.18383744446524</c:v>
                </c:pt>
                <c:pt idx="9">
                  <c:v>174.29703537732655</c:v>
                </c:pt>
                <c:pt idx="10">
                  <c:v>601.57182403338106</c:v>
                </c:pt>
                <c:pt idx="11">
                  <c:v>1001.4009907700691</c:v>
                </c:pt>
                <c:pt idx="12">
                  <c:v>231.67475921067853</c:v>
                </c:pt>
                <c:pt idx="13">
                  <c:v>578.99295786050754</c:v>
                </c:pt>
                <c:pt idx="14">
                  <c:v>1308.8587176398776</c:v>
                </c:pt>
                <c:pt idx="15">
                  <c:v>1615.9322378918721</c:v>
                </c:pt>
                <c:pt idx="16">
                  <c:v>176.96714010959786</c:v>
                </c:pt>
                <c:pt idx="17">
                  <c:v>319.47723961643601</c:v>
                </c:pt>
                <c:pt idx="18">
                  <c:v>347.098542664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AF2-4F1E-B2D1-D30A1ED04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9506520"/>
        <c:axId val="1579505536"/>
      </c:lineChart>
      <c:catAx>
        <c:axId val="4975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5864"/>
        <c:crosses val="autoZero"/>
        <c:auto val="1"/>
        <c:lblAlgn val="ctr"/>
        <c:lblOffset val="100"/>
        <c:tickLblSkip val="1"/>
        <c:noMultiLvlLbl val="0"/>
      </c:catAx>
      <c:valAx>
        <c:axId val="497525864"/>
        <c:scaling>
          <c:orientation val="minMax"/>
          <c:max val="1800"/>
          <c:min val="-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192597222222222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97520288"/>
        <c:crosses val="autoZero"/>
        <c:crossBetween val="between"/>
        <c:majorUnit val="200"/>
      </c:valAx>
      <c:valAx>
        <c:axId val="1579505536"/>
        <c:scaling>
          <c:orientation val="minMax"/>
          <c:max val="1800"/>
          <c:min val="-8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066638888888876"/>
              <c:y val="1.76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579506520"/>
        <c:crosses val="max"/>
        <c:crossBetween val="between"/>
        <c:majorUnit val="200"/>
      </c:valAx>
      <c:catAx>
        <c:axId val="1579506520"/>
        <c:scaling>
          <c:orientation val="minMax"/>
        </c:scaling>
        <c:delete val="1"/>
        <c:axPos val="b"/>
        <c:majorTickMark val="out"/>
        <c:minorTickMark val="none"/>
        <c:tickLblPos val="nextTo"/>
        <c:crossAx val="1579505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2.7042361111111111E-2"/>
          <c:y val="0.83011983680761414"/>
          <c:w val="0.94932083333333317"/>
          <c:h val="0.161204072660484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1271950623638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F$9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F$30:$F$72</c:f>
              <c:numCache>
                <c:formatCode>0</c:formatCode>
                <c:ptCount val="43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98</c:v>
                </c:pt>
                <c:pt idx="17">
                  <c:v>300.37240600000001</c:v>
                </c:pt>
                <c:pt idx="18">
                  <c:v>338.481585</c:v>
                </c:pt>
                <c:pt idx="19">
                  <c:v>656.23665700000004</c:v>
                </c:pt>
                <c:pt idx="20">
                  <c:v>380.04725400000001</c:v>
                </c:pt>
                <c:pt idx="21">
                  <c:v>390.15805499999999</c:v>
                </c:pt>
                <c:pt idx="22">
                  <c:v>411.21254499999998</c:v>
                </c:pt>
                <c:pt idx="23">
                  <c:v>467.20910099999998</c:v>
                </c:pt>
                <c:pt idx="24">
                  <c:v>462.865362</c:v>
                </c:pt>
                <c:pt idx="25">
                  <c:v>374.79050000000001</c:v>
                </c:pt>
                <c:pt idx="26">
                  <c:v>351.81090000000006</c:v>
                </c:pt>
                <c:pt idx="27">
                  <c:v>358.08630399999998</c:v>
                </c:pt>
                <c:pt idx="28">
                  <c:v>469.89099399999998</c:v>
                </c:pt>
                <c:pt idx="29">
                  <c:v>305.07559700000024</c:v>
                </c:pt>
                <c:pt idx="30">
                  <c:v>306.3462020000012</c:v>
                </c:pt>
                <c:pt idx="31">
                  <c:v>447.55988800000125</c:v>
                </c:pt>
                <c:pt idx="32">
                  <c:v>506.10500599999949</c:v>
                </c:pt>
                <c:pt idx="33">
                  <c:v>234.61530699999992</c:v>
                </c:pt>
                <c:pt idx="34">
                  <c:v>498.28411099999994</c:v>
                </c:pt>
                <c:pt idx="35">
                  <c:v>719.83669899999995</c:v>
                </c:pt>
                <c:pt idx="36">
                  <c:v>583.00741300000004</c:v>
                </c:pt>
                <c:pt idx="37">
                  <c:v>781.19253300000003</c:v>
                </c:pt>
                <c:pt idx="38">
                  <c:v>406.552548</c:v>
                </c:pt>
                <c:pt idx="39">
                  <c:v>558.97050899999999</c:v>
                </c:pt>
                <c:pt idx="40">
                  <c:v>387.63870700000001</c:v>
                </c:pt>
                <c:pt idx="41">
                  <c:v>643.03343700000005</c:v>
                </c:pt>
                <c:pt idx="42">
                  <c:v>447.759126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D-4134-BFE6-79ED4CAE4E32}"/>
            </c:ext>
          </c:extLst>
        </c:ser>
        <c:ser>
          <c:idx val="3"/>
          <c:order val="1"/>
          <c:tx>
            <c:strRef>
              <c:f>'23_ábra_chart'!$I$9</c:f>
              <c:strCache>
                <c:ptCount val="1"/>
                <c:pt idx="0">
                  <c:v>NHP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18D-4134-BFE6-79ED4CAE4E32}"/>
              </c:ext>
            </c:extLst>
          </c:dPt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I$30:$I$72</c:f>
              <c:numCache>
                <c:formatCode>0</c:formatCode>
                <c:ptCount val="43"/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D-4134-BFE6-79ED4CAE4E32}"/>
            </c:ext>
          </c:extLst>
        </c:ser>
        <c:ser>
          <c:idx val="1"/>
          <c:order val="2"/>
          <c:tx>
            <c:strRef>
              <c:f>'23_ábra_chart'!$G$9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G$30:$G$72</c:f>
              <c:numCache>
                <c:formatCode>0</c:formatCode>
                <c:ptCount val="43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507</c:v>
                </c:pt>
                <c:pt idx="17">
                  <c:v>298.36275999999998</c:v>
                </c:pt>
                <c:pt idx="18">
                  <c:v>263.879817</c:v>
                </c:pt>
                <c:pt idx="19">
                  <c:v>281.23068499999999</c:v>
                </c:pt>
                <c:pt idx="20">
                  <c:v>111.226061</c:v>
                </c:pt>
                <c:pt idx="21">
                  <c:v>376.77533500000004</c:v>
                </c:pt>
                <c:pt idx="22">
                  <c:v>236.38518900000003</c:v>
                </c:pt>
                <c:pt idx="23">
                  <c:v>235.99387300000001</c:v>
                </c:pt>
                <c:pt idx="24">
                  <c:v>249.900476</c:v>
                </c:pt>
                <c:pt idx="25">
                  <c:v>334.04812400000003</c:v>
                </c:pt>
                <c:pt idx="26">
                  <c:v>232.35713899999999</c:v>
                </c:pt>
                <c:pt idx="27">
                  <c:v>285.79330199999998</c:v>
                </c:pt>
                <c:pt idx="28">
                  <c:v>132.963448</c:v>
                </c:pt>
                <c:pt idx="29">
                  <c:v>173.69325599999999</c:v>
                </c:pt>
                <c:pt idx="30">
                  <c:v>92.875179000000003</c:v>
                </c:pt>
                <c:pt idx="31">
                  <c:v>207.562059</c:v>
                </c:pt>
                <c:pt idx="32">
                  <c:v>124.161035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1</c:v>
                </c:pt>
                <c:pt idx="36">
                  <c:v>289.71845200000001</c:v>
                </c:pt>
                <c:pt idx="37">
                  <c:v>248.37222</c:v>
                </c:pt>
                <c:pt idx="38">
                  <c:v>555.93528300000003</c:v>
                </c:pt>
                <c:pt idx="39">
                  <c:v>379.26030200000002</c:v>
                </c:pt>
                <c:pt idx="40">
                  <c:v>628.80759499999999</c:v>
                </c:pt>
                <c:pt idx="41">
                  <c:v>340.26019100000002</c:v>
                </c:pt>
                <c:pt idx="42">
                  <c:v>383.849801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D-4134-BFE6-79ED4CAE4E32}"/>
            </c:ext>
          </c:extLst>
        </c:ser>
        <c:ser>
          <c:idx val="7"/>
          <c:order val="3"/>
          <c:tx>
            <c:strRef>
              <c:f>'23_ábra_chart'!$J$9</c:f>
              <c:strCache>
                <c:ptCount val="1"/>
                <c:pt idx="0">
                  <c:v>NHP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J$30:$J$6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8D-4134-BFE6-79ED4CAE4E32}"/>
            </c:ext>
          </c:extLst>
        </c:ser>
        <c:ser>
          <c:idx val="2"/>
          <c:order val="4"/>
          <c:tx>
            <c:strRef>
              <c:f>'23_ábra_chart'!$H$9</c:f>
              <c:strCache>
                <c:ptCount val="1"/>
                <c:pt idx="0">
                  <c:v>Egyéb deviz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H$30:$H$72</c:f>
              <c:numCache>
                <c:formatCode>0</c:formatCode>
                <c:ptCount val="43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  <c:pt idx="42">
                  <c:v>0.11841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18D-4134-BFE6-79ED4CAE4E32}"/>
            </c:ext>
          </c:extLst>
        </c:ser>
        <c:ser>
          <c:idx val="4"/>
          <c:order val="6"/>
          <c:tx>
            <c:strRef>
              <c:f>'23_ábra_chart'!$K$9</c:f>
              <c:strCache>
                <c:ptCount val="1"/>
                <c:pt idx="0">
                  <c:v>Money market (HUF)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K$30:$K$72</c:f>
              <c:numCache>
                <c:formatCode>0</c:formatCode>
                <c:ptCount val="43"/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18D-4134-BFE6-79ED4CAE4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8"/>
          <c:order val="7"/>
          <c:tx>
            <c:strRef>
              <c:f>'23_ábra_chart'!$M$9</c:f>
              <c:strCache>
                <c:ptCount val="1"/>
                <c:pt idx="0">
                  <c:v>Reál szerződéskötési volumen</c:v>
                </c:pt>
              </c:strCache>
            </c:strRef>
          </c:tx>
          <c:spPr>
            <a:ln w="444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M$30:$M$72</c:f>
              <c:numCache>
                <c:formatCode>0</c:formatCode>
                <c:ptCount val="43"/>
                <c:pt idx="0">
                  <c:v>644.55093447235288</c:v>
                </c:pt>
                <c:pt idx="1">
                  <c:v>657.25934280586375</c:v>
                </c:pt>
                <c:pt idx="2">
                  <c:v>1244.5725570906566</c:v>
                </c:pt>
                <c:pt idx="3">
                  <c:v>572.13178730011839</c:v>
                </c:pt>
                <c:pt idx="4">
                  <c:v>453.90228569772052</c:v>
                </c:pt>
                <c:pt idx="5">
                  <c:v>479.00372230924052</c:v>
                </c:pt>
                <c:pt idx="6">
                  <c:v>499.66620204257867</c:v>
                </c:pt>
                <c:pt idx="7">
                  <c:v>592.00571684014028</c:v>
                </c:pt>
                <c:pt idx="8">
                  <c:v>436.70568784517758</c:v>
                </c:pt>
                <c:pt idx="9">
                  <c:v>623.70336046143359</c:v>
                </c:pt>
                <c:pt idx="10">
                  <c:v>460.11916213263993</c:v>
                </c:pt>
                <c:pt idx="11">
                  <c:v>677.41702331807198</c:v>
                </c:pt>
                <c:pt idx="12">
                  <c:v>340.11652268558873</c:v>
                </c:pt>
                <c:pt idx="13">
                  <c:v>649.45273264755156</c:v>
                </c:pt>
                <c:pt idx="14">
                  <c:v>585.4490586103725</c:v>
                </c:pt>
                <c:pt idx="15">
                  <c:v>749.72061488690474</c:v>
                </c:pt>
                <c:pt idx="16">
                  <c:v>546.70302039310366</c:v>
                </c:pt>
                <c:pt idx="17">
                  <c:v>693.66745865167286</c:v>
                </c:pt>
                <c:pt idx="18">
                  <c:v>667.26617617388627</c:v>
                </c:pt>
                <c:pt idx="19">
                  <c:v>999.89370984790764</c:v>
                </c:pt>
                <c:pt idx="20">
                  <c:v>625.93017846683449</c:v>
                </c:pt>
                <c:pt idx="21">
                  <c:v>797.68551736689926</c:v>
                </c:pt>
                <c:pt idx="22">
                  <c:v>629.91671786265761</c:v>
                </c:pt>
                <c:pt idx="23">
                  <c:v>627.45575666217496</c:v>
                </c:pt>
                <c:pt idx="24">
                  <c:v>652.87613079794096</c:v>
                </c:pt>
                <c:pt idx="25">
                  <c:v>627.03962678014432</c:v>
                </c:pt>
                <c:pt idx="26">
                  <c:v>537.88285547220937</c:v>
                </c:pt>
                <c:pt idx="27">
                  <c:v>592.725342952191</c:v>
                </c:pt>
                <c:pt idx="28">
                  <c:v>579.44455083289984</c:v>
                </c:pt>
                <c:pt idx="29">
                  <c:v>472.6281002245417</c:v>
                </c:pt>
                <c:pt idx="30">
                  <c:v>713.1632885511973</c:v>
                </c:pt>
                <c:pt idx="31">
                  <c:v>840.81351603330722</c:v>
                </c:pt>
                <c:pt idx="32">
                  <c:v>643.777817299292</c:v>
                </c:pt>
                <c:pt idx="33">
                  <c:v>616.19354732408874</c:v>
                </c:pt>
                <c:pt idx="34">
                  <c:v>506.26496811828616</c:v>
                </c:pt>
                <c:pt idx="35">
                  <c:v>675.90790288107507</c:v>
                </c:pt>
                <c:pt idx="36">
                  <c:v>530.77620755687735</c:v>
                </c:pt>
                <c:pt idx="37">
                  <c:v>608.99827437998385</c:v>
                </c:pt>
                <c:pt idx="38">
                  <c:v>565.5023300080104</c:v>
                </c:pt>
                <c:pt idx="39">
                  <c:v>513.49993216809344</c:v>
                </c:pt>
                <c:pt idx="40">
                  <c:v>536.26573092549324</c:v>
                </c:pt>
                <c:pt idx="41">
                  <c:v>503.71292006222922</c:v>
                </c:pt>
                <c:pt idx="42">
                  <c:v>388.1120674146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18D-4134-BFE6-79ED4CAE4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95992"/>
        <c:axId val="1"/>
      </c:lineChart>
      <c:lineChart>
        <c:grouping val="standard"/>
        <c:varyColors val="0"/>
        <c:ser>
          <c:idx val="5"/>
          <c:order val="5"/>
          <c:tx>
            <c:strRef>
              <c:f>'23_ábra_chart'!$L$9</c:f>
              <c:strCache>
                <c:ptCount val="1"/>
                <c:pt idx="0">
                  <c:v>Támogatott hitelek aránya (j.s.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8-118D-4134-BFE6-79ED4CAE4E32}"/>
              </c:ext>
            </c:extLst>
          </c:dPt>
          <c:cat>
            <c:strRef>
              <c:f>'23_ábra_chart'!$E$30:$E$72</c:f>
              <c:strCache>
                <c:ptCount val="43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2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3.I.</c:v>
                </c:pt>
                <c:pt idx="41">
                  <c:v>II.</c:v>
                </c:pt>
                <c:pt idx="42">
                  <c:v>III.</c:v>
                </c:pt>
              </c:strCache>
            </c:strRef>
          </c:cat>
          <c:val>
            <c:numRef>
              <c:f>'23_ábra_chart'!$L$30:$L$72</c:f>
              <c:numCache>
                <c:formatCode>0</c:formatCode>
                <c:ptCount val="43"/>
                <c:pt idx="1">
                  <c:v>2.4846885221733737</c:v>
                </c:pt>
                <c:pt idx="2">
                  <c:v>49.363173288927683</c:v>
                </c:pt>
                <c:pt idx="3">
                  <c:v>5.7362732567399819</c:v>
                </c:pt>
                <c:pt idx="4">
                  <c:v>13.775257523362777</c:v>
                </c:pt>
                <c:pt idx="5">
                  <c:v>26.501529950116858</c:v>
                </c:pt>
                <c:pt idx="6">
                  <c:v>25.929692219268063</c:v>
                </c:pt>
                <c:pt idx="7">
                  <c:v>22.797089971482617</c:v>
                </c:pt>
                <c:pt idx="8">
                  <c:v>18.072010187332406</c:v>
                </c:pt>
                <c:pt idx="9">
                  <c:v>21.532942798553194</c:v>
                </c:pt>
                <c:pt idx="10">
                  <c:v>31.678543894876981</c:v>
                </c:pt>
                <c:pt idx="11">
                  <c:v>39.011103890794921</c:v>
                </c:pt>
                <c:pt idx="12">
                  <c:v>8.8387153891134709</c:v>
                </c:pt>
                <c:pt idx="13">
                  <c:v>14.882235961553846</c:v>
                </c:pt>
                <c:pt idx="14">
                  <c:v>18.184512310813588</c:v>
                </c:pt>
                <c:pt idx="15">
                  <c:v>28.547933552056946</c:v>
                </c:pt>
                <c:pt idx="16">
                  <c:v>36.93124528967514</c:v>
                </c:pt>
                <c:pt idx="17">
                  <c:v>9.1717267750515283</c:v>
                </c:pt>
                <c:pt idx="18">
                  <c:v>5.412041914697383</c:v>
                </c:pt>
                <c:pt idx="19">
                  <c:v>3.7607179567103302</c:v>
                </c:pt>
                <c:pt idx="20">
                  <c:v>3.2990118301023594</c:v>
                </c:pt>
                <c:pt idx="21">
                  <c:v>2.6392887679935</c:v>
                </c:pt>
                <c:pt idx="22">
                  <c:v>7.0313566423840026</c:v>
                </c:pt>
                <c:pt idx="23">
                  <c:v>5.60886339880597</c:v>
                </c:pt>
                <c:pt idx="24">
                  <c:v>7.9805065509143098</c:v>
                </c:pt>
                <c:pt idx="25">
                  <c:v>10.403761700336043</c:v>
                </c:pt>
                <c:pt idx="26">
                  <c:v>10.124969925455886</c:v>
                </c:pt>
                <c:pt idx="27">
                  <c:v>9.0170790915631613</c:v>
                </c:pt>
                <c:pt idx="28">
                  <c:v>12.905416275876263</c:v>
                </c:pt>
                <c:pt idx="29">
                  <c:v>29.582504358342181</c:v>
                </c:pt>
                <c:pt idx="30">
                  <c:v>66.251446483001899</c:v>
                </c:pt>
                <c:pt idx="31">
                  <c:v>61.827098329160037</c:v>
                </c:pt>
                <c:pt idx="32">
                  <c:v>46.572486308417751</c:v>
                </c:pt>
                <c:pt idx="33">
                  <c:v>58.193608311300949</c:v>
                </c:pt>
                <c:pt idx="34">
                  <c:v>29.811141374400002</c:v>
                </c:pt>
                <c:pt idx="35">
                  <c:v>18.304897386442356</c:v>
                </c:pt>
                <c:pt idx="36">
                  <c:v>20.481972975255271</c:v>
                </c:pt>
                <c:pt idx="37">
                  <c:v>42.538517878040423</c:v>
                </c:pt>
                <c:pt idx="38">
                  <c:v>12.933388037950625</c:v>
                </c:pt>
                <c:pt idx="39">
                  <c:v>23.923867331269815</c:v>
                </c:pt>
                <c:pt idx="40">
                  <c:v>23.900570758695551</c:v>
                </c:pt>
                <c:pt idx="41">
                  <c:v>47.882704292591328</c:v>
                </c:pt>
                <c:pt idx="42">
                  <c:v>26.87519697560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18D-4134-BFE6-79ED4CAE4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2192230744622461E-2"/>
              <c:y val="1.672594284905355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0.88498027777777766"/>
              <c:y val="6.7574074074074064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6401529006860391E-2"/>
          <c:y val="0.81247294837312301"/>
          <c:w val="0.92082058150697066"/>
          <c:h val="0.1738133952907448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090156959317003E-2"/>
          <c:y val="4.959536822603057E-2"/>
          <c:w val="0.826910047438429"/>
          <c:h val="0.612719506236384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F$8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F$30:$F$72</c:f>
              <c:numCache>
                <c:formatCode>0</c:formatCode>
                <c:ptCount val="43"/>
                <c:pt idx="0">
                  <c:v>369.31548000000004</c:v>
                </c:pt>
                <c:pt idx="1">
                  <c:v>433.19003941199998</c:v>
                </c:pt>
                <c:pt idx="2">
                  <c:v>468.26084052099998</c:v>
                </c:pt>
                <c:pt idx="3">
                  <c:v>385.42260936100001</c:v>
                </c:pt>
                <c:pt idx="4">
                  <c:v>252.74449338099998</c:v>
                </c:pt>
                <c:pt idx="5">
                  <c:v>158.82187505600001</c:v>
                </c:pt>
                <c:pt idx="6">
                  <c:v>165.81680926300001</c:v>
                </c:pt>
                <c:pt idx="7">
                  <c:v>237.42210494200003</c:v>
                </c:pt>
                <c:pt idx="8">
                  <c:v>259.78815036399999</c:v>
                </c:pt>
                <c:pt idx="9">
                  <c:v>311.65955927300001</c:v>
                </c:pt>
                <c:pt idx="10">
                  <c:v>171.63319684799998</c:v>
                </c:pt>
                <c:pt idx="11">
                  <c:v>270.56800855199992</c:v>
                </c:pt>
                <c:pt idx="12">
                  <c:v>145.53418699999997</c:v>
                </c:pt>
                <c:pt idx="13">
                  <c:v>160.72960200000023</c:v>
                </c:pt>
                <c:pt idx="14">
                  <c:v>178.58083700000017</c:v>
                </c:pt>
                <c:pt idx="15">
                  <c:v>192.29995900000057</c:v>
                </c:pt>
                <c:pt idx="16">
                  <c:v>187.87809099999998</c:v>
                </c:pt>
                <c:pt idx="17">
                  <c:v>300.37240600000001</c:v>
                </c:pt>
                <c:pt idx="18">
                  <c:v>338.481585</c:v>
                </c:pt>
                <c:pt idx="19">
                  <c:v>656.23665700000004</c:v>
                </c:pt>
                <c:pt idx="20">
                  <c:v>380.04725400000001</c:v>
                </c:pt>
                <c:pt idx="21">
                  <c:v>390.15805499999999</c:v>
                </c:pt>
                <c:pt idx="22">
                  <c:v>411.21254499999998</c:v>
                </c:pt>
                <c:pt idx="23">
                  <c:v>467.20910099999998</c:v>
                </c:pt>
                <c:pt idx="24">
                  <c:v>462.865362</c:v>
                </c:pt>
                <c:pt idx="25">
                  <c:v>374.79050000000001</c:v>
                </c:pt>
                <c:pt idx="26">
                  <c:v>351.81090000000006</c:v>
                </c:pt>
                <c:pt idx="27">
                  <c:v>358.08630399999998</c:v>
                </c:pt>
                <c:pt idx="28">
                  <c:v>469.89099399999998</c:v>
                </c:pt>
                <c:pt idx="29">
                  <c:v>305.07559700000024</c:v>
                </c:pt>
                <c:pt idx="30">
                  <c:v>306.3462020000012</c:v>
                </c:pt>
                <c:pt idx="31">
                  <c:v>447.55988800000125</c:v>
                </c:pt>
                <c:pt idx="32">
                  <c:v>506.10500599999949</c:v>
                </c:pt>
                <c:pt idx="33">
                  <c:v>234.61530699999992</c:v>
                </c:pt>
                <c:pt idx="34">
                  <c:v>498.28411099999994</c:v>
                </c:pt>
                <c:pt idx="35">
                  <c:v>719.83669899999995</c:v>
                </c:pt>
                <c:pt idx="36">
                  <c:v>583.00741300000004</c:v>
                </c:pt>
                <c:pt idx="37">
                  <c:v>781.19253300000003</c:v>
                </c:pt>
                <c:pt idx="38">
                  <c:v>406.552548</c:v>
                </c:pt>
                <c:pt idx="39">
                  <c:v>558.97050899999999</c:v>
                </c:pt>
                <c:pt idx="40">
                  <c:v>387.63870700000001</c:v>
                </c:pt>
                <c:pt idx="41">
                  <c:v>643.03343700000005</c:v>
                </c:pt>
                <c:pt idx="42">
                  <c:v>447.75912600000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05-44DD-AD81-DB1BEC382AFF}"/>
            </c:ext>
          </c:extLst>
        </c:ser>
        <c:ser>
          <c:idx val="3"/>
          <c:order val="1"/>
          <c:tx>
            <c:strRef>
              <c:f>'23_ábra_chart'!$I$8</c:f>
              <c:strCache>
                <c:ptCount val="1"/>
                <c:pt idx="0">
                  <c:v>FGS - HUF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D305-44DD-AD81-DB1BEC382AFF}"/>
              </c:ext>
            </c:extLst>
          </c:dPt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I$30:$I$72</c:f>
              <c:numCache>
                <c:formatCode>0</c:formatCode>
                <c:ptCount val="43"/>
                <c:pt idx="1">
                  <c:v>17.914122587999998</c:v>
                </c:pt>
                <c:pt idx="2">
                  <c:v>671.55249547900007</c:v>
                </c:pt>
                <c:pt idx="3">
                  <c:v>35.747214638999999</c:v>
                </c:pt>
                <c:pt idx="4">
                  <c:v>70.414867619000006</c:v>
                </c:pt>
                <c:pt idx="5">
                  <c:v>143.19233094399999</c:v>
                </c:pt>
                <c:pt idx="6">
                  <c:v>147.654502737</c:v>
                </c:pt>
                <c:pt idx="7">
                  <c:v>153.057269058</c:v>
                </c:pt>
                <c:pt idx="8">
                  <c:v>90.424016636000005</c:v>
                </c:pt>
                <c:pt idx="9">
                  <c:v>154.79362472700001</c:v>
                </c:pt>
                <c:pt idx="10">
                  <c:v>170.15806415200001</c:v>
                </c:pt>
                <c:pt idx="11">
                  <c:v>314.50049444800004</c:v>
                </c:pt>
                <c:pt idx="12">
                  <c:v>20.972107999999999</c:v>
                </c:pt>
                <c:pt idx="13">
                  <c:v>55.732299999999967</c:v>
                </c:pt>
                <c:pt idx="14">
                  <c:v>49.751800999999986</c:v>
                </c:pt>
                <c:pt idx="15">
                  <c:v>95.418045000000035</c:v>
                </c:pt>
                <c:pt idx="16">
                  <c:v>81.17046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9.818005999999997</c:v>
                </c:pt>
                <c:pt idx="25">
                  <c:v>70.987344000000022</c:v>
                </c:pt>
                <c:pt idx="26">
                  <c:v>56.453855999999966</c:v>
                </c:pt>
                <c:pt idx="27">
                  <c:v>45.398562999999982</c:v>
                </c:pt>
                <c:pt idx="28">
                  <c:v>50.299976999999998</c:v>
                </c:pt>
                <c:pt idx="29">
                  <c:v>191.73747699999976</c:v>
                </c:pt>
                <c:pt idx="30">
                  <c:v>510.22195899999878</c:v>
                </c:pt>
                <c:pt idx="31">
                  <c:v>560.7039989999987</c:v>
                </c:pt>
                <c:pt idx="32">
                  <c:v>317.78264300000052</c:v>
                </c:pt>
                <c:pt idx="33">
                  <c:v>452.65812800000009</c:v>
                </c:pt>
                <c:pt idx="34">
                  <c:v>89.560034000000044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05-44DD-AD81-DB1BEC382AFF}"/>
            </c:ext>
          </c:extLst>
        </c:ser>
        <c:ser>
          <c:idx val="1"/>
          <c:order val="2"/>
          <c:tx>
            <c:strRef>
              <c:f>'23_ábra_chart'!$G$8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G$30:$G$72</c:f>
              <c:numCache>
                <c:formatCode>0</c:formatCode>
                <c:ptCount val="43"/>
                <c:pt idx="0">
                  <c:v>321.24755400000004</c:v>
                </c:pt>
                <c:pt idx="1">
                  <c:v>264.96479399999998</c:v>
                </c:pt>
                <c:pt idx="2">
                  <c:v>219.162305</c:v>
                </c:pt>
                <c:pt idx="3">
                  <c:v>200.20288600000001</c:v>
                </c:pt>
                <c:pt idx="4">
                  <c:v>178.23101400000002</c:v>
                </c:pt>
                <c:pt idx="5">
                  <c:v>195.45313899999999</c:v>
                </c:pt>
                <c:pt idx="6">
                  <c:v>239.07065</c:v>
                </c:pt>
                <c:pt idx="7">
                  <c:v>264.85895300000004</c:v>
                </c:pt>
                <c:pt idx="8">
                  <c:v>139.883544</c:v>
                </c:pt>
                <c:pt idx="9">
                  <c:v>247.666944</c:v>
                </c:pt>
                <c:pt idx="10">
                  <c:v>193.89647600000001</c:v>
                </c:pt>
                <c:pt idx="11">
                  <c:v>217.50916899999999</c:v>
                </c:pt>
                <c:pt idx="12">
                  <c:v>84.485318107539968</c:v>
                </c:pt>
                <c:pt idx="13">
                  <c:v>326.65709510723013</c:v>
                </c:pt>
                <c:pt idx="14">
                  <c:v>180.79164012874503</c:v>
                </c:pt>
                <c:pt idx="15">
                  <c:v>269.05416093738387</c:v>
                </c:pt>
                <c:pt idx="16">
                  <c:v>116.98410153523507</c:v>
                </c:pt>
                <c:pt idx="17">
                  <c:v>298.36275999999998</c:v>
                </c:pt>
                <c:pt idx="18">
                  <c:v>263.879817</c:v>
                </c:pt>
                <c:pt idx="19">
                  <c:v>281.23068499999999</c:v>
                </c:pt>
                <c:pt idx="20">
                  <c:v>111.226061</c:v>
                </c:pt>
                <c:pt idx="21">
                  <c:v>376.77533500000004</c:v>
                </c:pt>
                <c:pt idx="22">
                  <c:v>236.38518900000003</c:v>
                </c:pt>
                <c:pt idx="23">
                  <c:v>235.99387300000001</c:v>
                </c:pt>
                <c:pt idx="24">
                  <c:v>249.900476</c:v>
                </c:pt>
                <c:pt idx="25">
                  <c:v>334.04812400000003</c:v>
                </c:pt>
                <c:pt idx="26">
                  <c:v>232.35713899999999</c:v>
                </c:pt>
                <c:pt idx="27">
                  <c:v>285.79330199999998</c:v>
                </c:pt>
                <c:pt idx="28">
                  <c:v>132.963448</c:v>
                </c:pt>
                <c:pt idx="29">
                  <c:v>173.69325599999999</c:v>
                </c:pt>
                <c:pt idx="30">
                  <c:v>92.875179000000003</c:v>
                </c:pt>
                <c:pt idx="31">
                  <c:v>207.562059</c:v>
                </c:pt>
                <c:pt idx="32">
                  <c:v>124.161035</c:v>
                </c:pt>
                <c:pt idx="33">
                  <c:v>162.98665</c:v>
                </c:pt>
                <c:pt idx="34">
                  <c:v>177.00562200000002</c:v>
                </c:pt>
                <c:pt idx="35">
                  <c:v>353.05948000000001</c:v>
                </c:pt>
                <c:pt idx="36">
                  <c:v>289.71845200000001</c:v>
                </c:pt>
                <c:pt idx="37">
                  <c:v>248.37222</c:v>
                </c:pt>
                <c:pt idx="38">
                  <c:v>555.93528300000003</c:v>
                </c:pt>
                <c:pt idx="39">
                  <c:v>379.26030200000002</c:v>
                </c:pt>
                <c:pt idx="40">
                  <c:v>628.80759499999999</c:v>
                </c:pt>
                <c:pt idx="41">
                  <c:v>340.26019100000002</c:v>
                </c:pt>
                <c:pt idx="42">
                  <c:v>383.849801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05-44DD-AD81-DB1BEC382AFF}"/>
            </c:ext>
          </c:extLst>
        </c:ser>
        <c:ser>
          <c:idx val="7"/>
          <c:order val="3"/>
          <c:tx>
            <c:strRef>
              <c:f>'23_ábra_chart'!$J$8</c:f>
              <c:strCache>
                <c:ptCount val="1"/>
                <c:pt idx="0">
                  <c:v>FGS - EUR</c:v>
                </c:pt>
              </c:strCache>
            </c:strRef>
          </c:tx>
          <c:spPr>
            <a:pattFill prst="pct50">
              <a:fgClr>
                <a:srgbClr val="DA0000"/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J$30:$J$67</c:f>
              <c:numCache>
                <c:formatCode>0</c:formatCode>
                <c:ptCount val="38"/>
                <c:pt idx="12">
                  <c:v>2.7555198924599988</c:v>
                </c:pt>
                <c:pt idx="13">
                  <c:v>30.048710892769936</c:v>
                </c:pt>
                <c:pt idx="14">
                  <c:v>31.585285871254985</c:v>
                </c:pt>
                <c:pt idx="15">
                  <c:v>90.40930606261594</c:v>
                </c:pt>
                <c:pt idx="16">
                  <c:v>50.9871334647649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05-44DD-AD81-DB1BEC382AFF}"/>
            </c:ext>
          </c:extLst>
        </c:ser>
        <c:ser>
          <c:idx val="2"/>
          <c:order val="4"/>
          <c:tx>
            <c:strRef>
              <c:f>'23_ábra_chart'!$H$8</c:f>
              <c:strCache>
                <c:ptCount val="1"/>
                <c:pt idx="0">
                  <c:v>Other FX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H$30:$H$72</c:f>
              <c:numCache>
                <c:formatCode>0</c:formatCode>
                <c:ptCount val="43"/>
                <c:pt idx="0">
                  <c:v>7.5719650000000005</c:v>
                </c:pt>
                <c:pt idx="1">
                  <c:v>4.9116590000000002</c:v>
                </c:pt>
                <c:pt idx="2">
                  <c:v>1.4565409999999999</c:v>
                </c:pt>
                <c:pt idx="3">
                  <c:v>1.8056680000000001</c:v>
                </c:pt>
                <c:pt idx="4">
                  <c:v>9.7787810000000004</c:v>
                </c:pt>
                <c:pt idx="5">
                  <c:v>42.849878999999994</c:v>
                </c:pt>
                <c:pt idx="6">
                  <c:v>16.899825000000003</c:v>
                </c:pt>
                <c:pt idx="7">
                  <c:v>16.051175999999998</c:v>
                </c:pt>
                <c:pt idx="8">
                  <c:v>10.258237999999999</c:v>
                </c:pt>
                <c:pt idx="9">
                  <c:v>4.7487519999999996</c:v>
                </c:pt>
                <c:pt idx="10">
                  <c:v>1.452053</c:v>
                </c:pt>
                <c:pt idx="11">
                  <c:v>3.6043199999999995</c:v>
                </c:pt>
                <c:pt idx="12">
                  <c:v>14.703958000000002</c:v>
                </c:pt>
                <c:pt idx="13">
                  <c:v>3.2309669999999997</c:v>
                </c:pt>
                <c:pt idx="14">
                  <c:v>6.5781359999999989</c:v>
                </c:pt>
                <c:pt idx="15">
                  <c:v>3.7495350000000003</c:v>
                </c:pt>
                <c:pt idx="16">
                  <c:v>0.74030099999999999</c:v>
                </c:pt>
                <c:pt idx="17">
                  <c:v>17.931961000000001</c:v>
                </c:pt>
                <c:pt idx="18">
                  <c:v>2.3133679999999988</c:v>
                </c:pt>
                <c:pt idx="19">
                  <c:v>72.186623999999995</c:v>
                </c:pt>
                <c:pt idx="20">
                  <c:v>2.1830239999999996</c:v>
                </c:pt>
                <c:pt idx="21">
                  <c:v>6.4309060000000011</c:v>
                </c:pt>
                <c:pt idx="22">
                  <c:v>0.62600600000000006</c:v>
                </c:pt>
                <c:pt idx="23">
                  <c:v>8.2587279999999996</c:v>
                </c:pt>
                <c:pt idx="24">
                  <c:v>0.54629400000000006</c:v>
                </c:pt>
                <c:pt idx="25">
                  <c:v>1.0387839999999999</c:v>
                </c:pt>
                <c:pt idx="26">
                  <c:v>4.6289500000000006</c:v>
                </c:pt>
                <c:pt idx="27">
                  <c:v>0.71432600000000002</c:v>
                </c:pt>
                <c:pt idx="28">
                  <c:v>16.897860999999999</c:v>
                </c:pt>
                <c:pt idx="29">
                  <c:v>3.1488940000000003</c:v>
                </c:pt>
                <c:pt idx="30">
                  <c:v>45.193699000000002</c:v>
                </c:pt>
                <c:pt idx="31">
                  <c:v>0.76447200000000004</c:v>
                </c:pt>
                <c:pt idx="32">
                  <c:v>2.0630130000000002</c:v>
                </c:pt>
                <c:pt idx="33">
                  <c:v>85.924713999999994</c:v>
                </c:pt>
                <c:pt idx="34">
                  <c:v>1.621235</c:v>
                </c:pt>
                <c:pt idx="35">
                  <c:v>0.78080400000000005</c:v>
                </c:pt>
                <c:pt idx="36">
                  <c:v>6.2593100000000002</c:v>
                </c:pt>
                <c:pt idx="37">
                  <c:v>12.704306000000001</c:v>
                </c:pt>
                <c:pt idx="38">
                  <c:v>60.192449000000003</c:v>
                </c:pt>
                <c:pt idx="39">
                  <c:v>20.870311000000001</c:v>
                </c:pt>
                <c:pt idx="40">
                  <c:v>2.6867000000000002E-2</c:v>
                </c:pt>
                <c:pt idx="41">
                  <c:v>19.162426000000004</c:v>
                </c:pt>
                <c:pt idx="42">
                  <c:v>0.11841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05-44DD-AD81-DB1BEC382AFF}"/>
            </c:ext>
          </c:extLst>
        </c:ser>
        <c:ser>
          <c:idx val="4"/>
          <c:order val="6"/>
          <c:tx>
            <c:strRef>
              <c:f>'23_ábra_chart'!$K$8</c:f>
              <c:strCache>
                <c:ptCount val="1"/>
                <c:pt idx="0">
                  <c:v>Money market (HUF)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K$30:$K$72</c:f>
              <c:numCache>
                <c:formatCode>0</c:formatCode>
                <c:ptCount val="43"/>
                <c:pt idx="12">
                  <c:v>129.5</c:v>
                </c:pt>
                <c:pt idx="13">
                  <c:v>191.8</c:v>
                </c:pt>
                <c:pt idx="14">
                  <c:v>245</c:v>
                </c:pt>
                <c:pt idx="15">
                  <c:v>237.1</c:v>
                </c:pt>
                <c:pt idx="16">
                  <c:v>223.63</c:v>
                </c:pt>
                <c:pt idx="17">
                  <c:v>228.66649200000001</c:v>
                </c:pt>
                <c:pt idx="18">
                  <c:v>215.5</c:v>
                </c:pt>
                <c:pt idx="19">
                  <c:v>234.66768000000002</c:v>
                </c:pt>
                <c:pt idx="20">
                  <c:v>295.5</c:v>
                </c:pt>
                <c:pt idx="21">
                  <c:v>245.5</c:v>
                </c:pt>
                <c:pt idx="22">
                  <c:v>165.3</c:v>
                </c:pt>
                <c:pt idx="23">
                  <c:v>109</c:v>
                </c:pt>
                <c:pt idx="24">
                  <c:v>116</c:v>
                </c:pt>
                <c:pt idx="25">
                  <c:v>63</c:v>
                </c:pt>
                <c:pt idx="26">
                  <c:v>79</c:v>
                </c:pt>
                <c:pt idx="27">
                  <c:v>116</c:v>
                </c:pt>
                <c:pt idx="28">
                  <c:v>147.5</c:v>
                </c:pt>
                <c:pt idx="29">
                  <c:v>8.5</c:v>
                </c:pt>
                <c:pt idx="30">
                  <c:v>58.5</c:v>
                </c:pt>
                <c:pt idx="31">
                  <c:v>13</c:v>
                </c:pt>
                <c:pt idx="32">
                  <c:v>0</c:v>
                </c:pt>
                <c:pt idx="33">
                  <c:v>0.3</c:v>
                </c:pt>
                <c:pt idx="34">
                  <c:v>3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05-44DD-AD81-DB1BEC382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494095992"/>
        <c:axId val="1"/>
      </c:barChart>
      <c:lineChart>
        <c:grouping val="standard"/>
        <c:varyColors val="0"/>
        <c:ser>
          <c:idx val="8"/>
          <c:order val="7"/>
          <c:tx>
            <c:strRef>
              <c:f>'23_ábra_chart'!$M$8</c:f>
              <c:strCache>
                <c:ptCount val="1"/>
                <c:pt idx="0">
                  <c:v>Real contract volume</c:v>
                </c:pt>
              </c:strCache>
            </c:strRef>
          </c:tx>
          <c:spPr>
            <a:ln w="444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M$30:$M$72</c:f>
              <c:numCache>
                <c:formatCode>0</c:formatCode>
                <c:ptCount val="43"/>
                <c:pt idx="0">
                  <c:v>644.55093447235288</c:v>
                </c:pt>
                <c:pt idx="1">
                  <c:v>657.25934280586375</c:v>
                </c:pt>
                <c:pt idx="2">
                  <c:v>1244.5725570906566</c:v>
                </c:pt>
                <c:pt idx="3">
                  <c:v>572.13178730011839</c:v>
                </c:pt>
                <c:pt idx="4">
                  <c:v>453.90228569772052</c:v>
                </c:pt>
                <c:pt idx="5">
                  <c:v>479.00372230924052</c:v>
                </c:pt>
                <c:pt idx="6">
                  <c:v>499.66620204257867</c:v>
                </c:pt>
                <c:pt idx="7">
                  <c:v>592.00571684014028</c:v>
                </c:pt>
                <c:pt idx="8">
                  <c:v>436.70568784517758</c:v>
                </c:pt>
                <c:pt idx="9">
                  <c:v>623.70336046143359</c:v>
                </c:pt>
                <c:pt idx="10">
                  <c:v>460.11916213263993</c:v>
                </c:pt>
                <c:pt idx="11">
                  <c:v>677.41702331807198</c:v>
                </c:pt>
                <c:pt idx="12">
                  <c:v>340.11652268558873</c:v>
                </c:pt>
                <c:pt idx="13">
                  <c:v>649.45273264755156</c:v>
                </c:pt>
                <c:pt idx="14">
                  <c:v>585.4490586103725</c:v>
                </c:pt>
                <c:pt idx="15">
                  <c:v>749.72061488690474</c:v>
                </c:pt>
                <c:pt idx="16">
                  <c:v>546.70302039310366</c:v>
                </c:pt>
                <c:pt idx="17">
                  <c:v>693.66745865167286</c:v>
                </c:pt>
                <c:pt idx="18">
                  <c:v>667.26617617388627</c:v>
                </c:pt>
                <c:pt idx="19">
                  <c:v>999.89370984790764</c:v>
                </c:pt>
                <c:pt idx="20">
                  <c:v>625.93017846683449</c:v>
                </c:pt>
                <c:pt idx="21">
                  <c:v>797.68551736689926</c:v>
                </c:pt>
                <c:pt idx="22">
                  <c:v>629.91671786265761</c:v>
                </c:pt>
                <c:pt idx="23">
                  <c:v>627.45575666217496</c:v>
                </c:pt>
                <c:pt idx="24">
                  <c:v>652.87613079794096</c:v>
                </c:pt>
                <c:pt idx="25">
                  <c:v>627.03962678014432</c:v>
                </c:pt>
                <c:pt idx="26">
                  <c:v>537.88285547220937</c:v>
                </c:pt>
                <c:pt idx="27">
                  <c:v>592.725342952191</c:v>
                </c:pt>
                <c:pt idx="28">
                  <c:v>579.44455083289984</c:v>
                </c:pt>
                <c:pt idx="29">
                  <c:v>472.6281002245417</c:v>
                </c:pt>
                <c:pt idx="30">
                  <c:v>713.1632885511973</c:v>
                </c:pt>
                <c:pt idx="31">
                  <c:v>840.81351603330722</c:v>
                </c:pt>
                <c:pt idx="32">
                  <c:v>643.777817299292</c:v>
                </c:pt>
                <c:pt idx="33">
                  <c:v>616.19354732408874</c:v>
                </c:pt>
                <c:pt idx="34">
                  <c:v>506.26496811828616</c:v>
                </c:pt>
                <c:pt idx="35">
                  <c:v>675.90790288107507</c:v>
                </c:pt>
                <c:pt idx="36">
                  <c:v>530.77620755687735</c:v>
                </c:pt>
                <c:pt idx="37">
                  <c:v>608.99827437998385</c:v>
                </c:pt>
                <c:pt idx="38">
                  <c:v>565.5023300080104</c:v>
                </c:pt>
                <c:pt idx="39">
                  <c:v>513.49993216809344</c:v>
                </c:pt>
                <c:pt idx="40">
                  <c:v>536.26573092549324</c:v>
                </c:pt>
                <c:pt idx="41">
                  <c:v>503.71292006222922</c:v>
                </c:pt>
                <c:pt idx="42">
                  <c:v>388.11206741465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305-44DD-AD81-DB1BEC382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95992"/>
        <c:axId val="1"/>
      </c:lineChart>
      <c:lineChart>
        <c:grouping val="standard"/>
        <c:varyColors val="0"/>
        <c:ser>
          <c:idx val="5"/>
          <c:order val="5"/>
          <c:tx>
            <c:strRef>
              <c:f>'23_ábra_chart'!$L$8</c:f>
              <c:strCache>
                <c:ptCount val="1"/>
                <c:pt idx="0">
                  <c:v>Ratio of subsidised loans (RHS)</c:v>
                </c:pt>
              </c:strCache>
            </c:strRef>
          </c:tx>
          <c:spPr>
            <a:ln w="44450">
              <a:solidFill>
                <a:schemeClr val="tx2"/>
              </a:solidFill>
              <a:prstDash val="solid"/>
            </a:ln>
          </c:spPr>
          <c:marker>
            <c:symbol val="none"/>
          </c:marker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8-D305-44DD-AD81-DB1BEC382AFF}"/>
              </c:ext>
            </c:extLst>
          </c:dPt>
          <c:cat>
            <c:strRef>
              <c:f>'23_ábra_chart'!$D$30:$D$72</c:f>
              <c:strCache>
                <c:ptCount val="43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3 Q1</c:v>
                </c:pt>
                <c:pt idx="41">
                  <c:v>Q2</c:v>
                </c:pt>
                <c:pt idx="42">
                  <c:v>Q3</c:v>
                </c:pt>
              </c:strCache>
            </c:strRef>
          </c:cat>
          <c:val>
            <c:numRef>
              <c:f>'23_ábra_chart'!$L$30:$L$72</c:f>
              <c:numCache>
                <c:formatCode>0</c:formatCode>
                <c:ptCount val="43"/>
                <c:pt idx="1">
                  <c:v>2.4846885221733737</c:v>
                </c:pt>
                <c:pt idx="2">
                  <c:v>49.363173288927683</c:v>
                </c:pt>
                <c:pt idx="3">
                  <c:v>5.7362732567399819</c:v>
                </c:pt>
                <c:pt idx="4">
                  <c:v>13.775257523362777</c:v>
                </c:pt>
                <c:pt idx="5">
                  <c:v>26.501529950116858</c:v>
                </c:pt>
                <c:pt idx="6">
                  <c:v>25.929692219268063</c:v>
                </c:pt>
                <c:pt idx="7">
                  <c:v>22.797089971482617</c:v>
                </c:pt>
                <c:pt idx="8">
                  <c:v>18.072010187332406</c:v>
                </c:pt>
                <c:pt idx="9">
                  <c:v>21.532942798553194</c:v>
                </c:pt>
                <c:pt idx="10">
                  <c:v>31.678543894876981</c:v>
                </c:pt>
                <c:pt idx="11">
                  <c:v>39.011103890794921</c:v>
                </c:pt>
                <c:pt idx="12">
                  <c:v>8.8387153891134709</c:v>
                </c:pt>
                <c:pt idx="13">
                  <c:v>14.882235961553846</c:v>
                </c:pt>
                <c:pt idx="14">
                  <c:v>18.184512310813588</c:v>
                </c:pt>
                <c:pt idx="15">
                  <c:v>28.547933552056946</c:v>
                </c:pt>
                <c:pt idx="16">
                  <c:v>36.93124528967514</c:v>
                </c:pt>
                <c:pt idx="17">
                  <c:v>9.1717267750515283</c:v>
                </c:pt>
                <c:pt idx="18">
                  <c:v>5.412041914697383</c:v>
                </c:pt>
                <c:pt idx="19">
                  <c:v>3.7607179567103302</c:v>
                </c:pt>
                <c:pt idx="20">
                  <c:v>3.2990118301023594</c:v>
                </c:pt>
                <c:pt idx="21">
                  <c:v>2.6392887679935</c:v>
                </c:pt>
                <c:pt idx="22">
                  <c:v>7.0313566423840026</c:v>
                </c:pt>
                <c:pt idx="23">
                  <c:v>5.60886339880597</c:v>
                </c:pt>
                <c:pt idx="24">
                  <c:v>7.9805065509143098</c:v>
                </c:pt>
                <c:pt idx="25">
                  <c:v>10.403761700336043</c:v>
                </c:pt>
                <c:pt idx="26">
                  <c:v>10.124969925455886</c:v>
                </c:pt>
                <c:pt idx="27">
                  <c:v>9.0170790915631613</c:v>
                </c:pt>
                <c:pt idx="28">
                  <c:v>12.905416275876263</c:v>
                </c:pt>
                <c:pt idx="29">
                  <c:v>29.582504358342181</c:v>
                </c:pt>
                <c:pt idx="30">
                  <c:v>66.251446483001899</c:v>
                </c:pt>
                <c:pt idx="31">
                  <c:v>61.827098329160037</c:v>
                </c:pt>
                <c:pt idx="32">
                  <c:v>46.572486308417751</c:v>
                </c:pt>
                <c:pt idx="33">
                  <c:v>58.193608311300949</c:v>
                </c:pt>
                <c:pt idx="34">
                  <c:v>29.811141374400002</c:v>
                </c:pt>
                <c:pt idx="35">
                  <c:v>18.304897386442356</c:v>
                </c:pt>
                <c:pt idx="36">
                  <c:v>20.481972975255271</c:v>
                </c:pt>
                <c:pt idx="37">
                  <c:v>42.538517878040423</c:v>
                </c:pt>
                <c:pt idx="38">
                  <c:v>12.933388037950625</c:v>
                </c:pt>
                <c:pt idx="39">
                  <c:v>23.923867331269815</c:v>
                </c:pt>
                <c:pt idx="40">
                  <c:v>23.900570758695551</c:v>
                </c:pt>
                <c:pt idx="41">
                  <c:v>47.882704292591328</c:v>
                </c:pt>
                <c:pt idx="42">
                  <c:v>26.875196975608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305-44DD-AD81-DB1BEC382A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4095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1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5717499999999997E-2"/>
              <c:y val="1.6725925925925929E-3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9409599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/>
                </a:pPr>
                <a:r>
                  <a:rPr lang="hu-HU" sz="1600"/>
                  <a:t>per cent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1058074909428568"/>
              <c:y val="8.6068516291619608E-4"/>
            </c:manualLayout>
          </c:layout>
          <c:overlay val="0"/>
          <c:spPr>
            <a:noFill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2276527777777771E-2"/>
          <c:y val="0.83135203703703708"/>
          <c:w val="0.87143166666666672"/>
          <c:h val="0.16198984484244985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ysClr val="windowText" lastClr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4333333333334E-2"/>
          <c:y val="6.5753506341943282E-2"/>
          <c:w val="0.85711902777777782"/>
          <c:h val="0.591671624545318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9</c:f>
              <c:strCache>
                <c:ptCount val="1"/>
                <c:pt idx="0">
                  <c:v>Nettó importőr, nincs exportbevétel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4_ábra_chart'!$F$10:$F$78</c:f>
              <c:numCache>
                <c:formatCode>0</c:formatCode>
                <c:ptCount val="69"/>
                <c:pt idx="0">
                  <c:v>2249.3890297786752</c:v>
                </c:pt>
                <c:pt idx="1">
                  <c:v>3242.4637162890581</c:v>
                </c:pt>
                <c:pt idx="2">
                  <c:v>19746.426072328697</c:v>
                </c:pt>
                <c:pt idx="3">
                  <c:v>20035.894258366661</c:v>
                </c:pt>
                <c:pt idx="4">
                  <c:v>22009.790264136675</c:v>
                </c:pt>
                <c:pt idx="5">
                  <c:v>24881.000137134739</c:v>
                </c:pt>
                <c:pt idx="6">
                  <c:v>36698.039868632135</c:v>
                </c:pt>
                <c:pt idx="7">
                  <c:v>37066.417210369247</c:v>
                </c:pt>
                <c:pt idx="8">
                  <c:v>37496.916655467248</c:v>
                </c:pt>
                <c:pt idx="9">
                  <c:v>38331.068735012806</c:v>
                </c:pt>
                <c:pt idx="10">
                  <c:v>38930.720057670202</c:v>
                </c:pt>
                <c:pt idx="11">
                  <c:v>39639.563226786733</c:v>
                </c:pt>
                <c:pt idx="12">
                  <c:v>5708.5654213983798</c:v>
                </c:pt>
                <c:pt idx="13">
                  <c:v>11135.149832706047</c:v>
                </c:pt>
                <c:pt idx="14">
                  <c:v>11414.17271927714</c:v>
                </c:pt>
                <c:pt idx="15">
                  <c:v>19271.738823907883</c:v>
                </c:pt>
                <c:pt idx="16">
                  <c:v>23890.239273126717</c:v>
                </c:pt>
                <c:pt idx="17">
                  <c:v>25206.545463017472</c:v>
                </c:pt>
                <c:pt idx="18">
                  <c:v>29069.329035323441</c:v>
                </c:pt>
                <c:pt idx="19">
                  <c:v>48173.498279644366</c:v>
                </c:pt>
                <c:pt idx="20">
                  <c:v>83599.968866811047</c:v>
                </c:pt>
                <c:pt idx="21">
                  <c:v>91437.55612535782</c:v>
                </c:pt>
                <c:pt idx="22">
                  <c:v>92177.992062428617</c:v>
                </c:pt>
                <c:pt idx="23">
                  <c:v>102560.33067252408</c:v>
                </c:pt>
                <c:pt idx="24">
                  <c:v>19804.355072689064</c:v>
                </c:pt>
                <c:pt idx="25">
                  <c:v>21968.47238965728</c:v>
                </c:pt>
                <c:pt idx="26">
                  <c:v>50290.766778793302</c:v>
                </c:pt>
                <c:pt idx="27">
                  <c:v>54276.594111927574</c:v>
                </c:pt>
                <c:pt idx="28">
                  <c:v>86211.468150372355</c:v>
                </c:pt>
                <c:pt idx="29">
                  <c:v>87540.504753470872</c:v>
                </c:pt>
                <c:pt idx="30">
                  <c:v>90208.308658114067</c:v>
                </c:pt>
                <c:pt idx="31">
                  <c:v>129536.11619642952</c:v>
                </c:pt>
                <c:pt idx="32">
                  <c:v>138819.28770038113</c:v>
                </c:pt>
                <c:pt idx="33">
                  <c:v>139233.19242748767</c:v>
                </c:pt>
                <c:pt idx="34">
                  <c:v>140516.97799935786</c:v>
                </c:pt>
                <c:pt idx="35">
                  <c:v>148562.11944590302</c:v>
                </c:pt>
                <c:pt idx="36">
                  <c:v>151.36888643367618</c:v>
                </c:pt>
                <c:pt idx="37">
                  <c:v>506.00930498163791</c:v>
                </c:pt>
                <c:pt idx="38">
                  <c:v>6712.3872026591316</c:v>
                </c:pt>
                <c:pt idx="39">
                  <c:v>7668.7742991355426</c:v>
                </c:pt>
                <c:pt idx="40">
                  <c:v>8544.3887818638523</c:v>
                </c:pt>
                <c:pt idx="41">
                  <c:v>14345.801870909012</c:v>
                </c:pt>
                <c:pt idx="42">
                  <c:v>14966.598678589595</c:v>
                </c:pt>
                <c:pt idx="43">
                  <c:v>15088.072420292794</c:v>
                </c:pt>
                <c:pt idx="44">
                  <c:v>15699.053149329695</c:v>
                </c:pt>
                <c:pt idx="45">
                  <c:v>21578.555122857695</c:v>
                </c:pt>
                <c:pt idx="46">
                  <c:v>21857.031628768746</c:v>
                </c:pt>
                <c:pt idx="47">
                  <c:v>29422.024170690365</c:v>
                </c:pt>
                <c:pt idx="48">
                  <c:v>151.36888643367618</c:v>
                </c:pt>
                <c:pt idx="49">
                  <c:v>1025.3296131807617</c:v>
                </c:pt>
                <c:pt idx="50">
                  <c:v>3864.0926237463282</c:v>
                </c:pt>
                <c:pt idx="51">
                  <c:v>6756.409114892871</c:v>
                </c:pt>
                <c:pt idx="52">
                  <c:v>11383.957177727769</c:v>
                </c:pt>
                <c:pt idx="53">
                  <c:v>32526.046121999549</c:v>
                </c:pt>
                <c:pt idx="54">
                  <c:v>94732.682409595523</c:v>
                </c:pt>
                <c:pt idx="55">
                  <c:v>98908.408793115697</c:v>
                </c:pt>
                <c:pt idx="56">
                  <c:v>116308.13139635616</c:v>
                </c:pt>
                <c:pt idx="57">
                  <c:v>126027.17587325748</c:v>
                </c:pt>
                <c:pt idx="58">
                  <c:v>129740.10199156412</c:v>
                </c:pt>
                <c:pt idx="59">
                  <c:v>134509.59617857236</c:v>
                </c:pt>
                <c:pt idx="60">
                  <c:v>2895.0933640968155</c:v>
                </c:pt>
                <c:pt idx="61">
                  <c:v>5892.9981960790637</c:v>
                </c:pt>
                <c:pt idx="62">
                  <c:v>17202.793871657705</c:v>
                </c:pt>
                <c:pt idx="63">
                  <c:v>35315.040296434345</c:v>
                </c:pt>
                <c:pt idx="64">
                  <c:v>44793.631905618153</c:v>
                </c:pt>
                <c:pt idx="65">
                  <c:v>53420.230622733361</c:v>
                </c:pt>
                <c:pt idx="66">
                  <c:v>97811.057522542455</c:v>
                </c:pt>
                <c:pt idx="67">
                  <c:v>104525.0450068224</c:v>
                </c:pt>
                <c:pt idx="68">
                  <c:v>107557.34127481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EA-4192-BFCD-AB5E80B58213}"/>
            </c:ext>
          </c:extLst>
        </c:ser>
        <c:ser>
          <c:idx val="3"/>
          <c:order val="1"/>
          <c:tx>
            <c:strRef>
              <c:f>'24_ábra_chart'!$G$9</c:f>
              <c:strCache>
                <c:ptCount val="1"/>
                <c:pt idx="0">
                  <c:v>Nettó importőr, van exportbevétele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4_ábra_chart'!$G$10:$G$78</c:f>
              <c:numCache>
                <c:formatCode>0</c:formatCode>
                <c:ptCount val="69"/>
                <c:pt idx="0">
                  <c:v>3715.7677867784296</c:v>
                </c:pt>
                <c:pt idx="1">
                  <c:v>11497.219434320292</c:v>
                </c:pt>
                <c:pt idx="2">
                  <c:v>17339.537752537013</c:v>
                </c:pt>
                <c:pt idx="3">
                  <c:v>24114.554260027562</c:v>
                </c:pt>
                <c:pt idx="4">
                  <c:v>108943.85391471809</c:v>
                </c:pt>
                <c:pt idx="5">
                  <c:v>131699.24662868047</c:v>
                </c:pt>
                <c:pt idx="6">
                  <c:v>150894.00800233675</c:v>
                </c:pt>
                <c:pt idx="7">
                  <c:v>155501.6797238602</c:v>
                </c:pt>
                <c:pt idx="8">
                  <c:v>163450.20767081872</c:v>
                </c:pt>
                <c:pt idx="9">
                  <c:v>210879.75722946637</c:v>
                </c:pt>
                <c:pt idx="10">
                  <c:v>281465.4110834598</c:v>
                </c:pt>
                <c:pt idx="11">
                  <c:v>296544.0122378181</c:v>
                </c:pt>
                <c:pt idx="12">
                  <c:v>17102.888081353278</c:v>
                </c:pt>
                <c:pt idx="13">
                  <c:v>79251.296900153102</c:v>
                </c:pt>
                <c:pt idx="14">
                  <c:v>81150.31611017001</c:v>
                </c:pt>
                <c:pt idx="15">
                  <c:v>84304.931136316372</c:v>
                </c:pt>
                <c:pt idx="16">
                  <c:v>99818.398962427804</c:v>
                </c:pt>
                <c:pt idx="17">
                  <c:v>164798.37040946825</c:v>
                </c:pt>
                <c:pt idx="18">
                  <c:v>171673.95995611305</c:v>
                </c:pt>
                <c:pt idx="19">
                  <c:v>179351.3434324624</c:v>
                </c:pt>
                <c:pt idx="20">
                  <c:v>183791.51685823209</c:v>
                </c:pt>
                <c:pt idx="21">
                  <c:v>204740.17182924395</c:v>
                </c:pt>
                <c:pt idx="22">
                  <c:v>214447.81007245259</c:v>
                </c:pt>
                <c:pt idx="23">
                  <c:v>221283.16567043451</c:v>
                </c:pt>
                <c:pt idx="24">
                  <c:v>21146.680944287178</c:v>
                </c:pt>
                <c:pt idx="25">
                  <c:v>29276.428644775784</c:v>
                </c:pt>
                <c:pt idx="26">
                  <c:v>33196.292031349883</c:v>
                </c:pt>
                <c:pt idx="27">
                  <c:v>46080.074562194837</c:v>
                </c:pt>
                <c:pt idx="28">
                  <c:v>95210.315184465915</c:v>
                </c:pt>
                <c:pt idx="29">
                  <c:v>99883.113045232356</c:v>
                </c:pt>
                <c:pt idx="30">
                  <c:v>106752.17397397943</c:v>
                </c:pt>
                <c:pt idx="31">
                  <c:v>111484.93218683667</c:v>
                </c:pt>
                <c:pt idx="32">
                  <c:v>116054.3908260404</c:v>
                </c:pt>
                <c:pt idx="33">
                  <c:v>124081.49839767221</c:v>
                </c:pt>
                <c:pt idx="34">
                  <c:v>129467.32937218955</c:v>
                </c:pt>
                <c:pt idx="35">
                  <c:v>140126.20534383613</c:v>
                </c:pt>
                <c:pt idx="36">
                  <c:v>9417.1626088040648</c:v>
                </c:pt>
                <c:pt idx="37">
                  <c:v>14299.500911953548</c:v>
                </c:pt>
                <c:pt idx="38">
                  <c:v>18517.838585506757</c:v>
                </c:pt>
                <c:pt idx="39">
                  <c:v>26699.92193113103</c:v>
                </c:pt>
                <c:pt idx="40">
                  <c:v>36689.053007960654</c:v>
                </c:pt>
                <c:pt idx="41">
                  <c:v>40939.857410054239</c:v>
                </c:pt>
                <c:pt idx="42">
                  <c:v>51292.066148762024</c:v>
                </c:pt>
                <c:pt idx="43">
                  <c:v>69370.546401981774</c:v>
                </c:pt>
                <c:pt idx="44">
                  <c:v>81292.164760207525</c:v>
                </c:pt>
                <c:pt idx="45">
                  <c:v>133065.34304750629</c:v>
                </c:pt>
                <c:pt idx="46">
                  <c:v>163798.56843097316</c:v>
                </c:pt>
                <c:pt idx="47">
                  <c:v>167910.32308773987</c:v>
                </c:pt>
                <c:pt idx="48">
                  <c:v>9417.1626088040648</c:v>
                </c:pt>
                <c:pt idx="49">
                  <c:v>89818.273070556927</c:v>
                </c:pt>
                <c:pt idx="50">
                  <c:v>119716.00233177799</c:v>
                </c:pt>
                <c:pt idx="51">
                  <c:v>127618.9963778597</c:v>
                </c:pt>
                <c:pt idx="52">
                  <c:v>143868.7417230659</c:v>
                </c:pt>
                <c:pt idx="53">
                  <c:v>169321.1195852301</c:v>
                </c:pt>
                <c:pt idx="54">
                  <c:v>190660.42607775584</c:v>
                </c:pt>
                <c:pt idx="55">
                  <c:v>222596.23439241762</c:v>
                </c:pt>
                <c:pt idx="56">
                  <c:v>237109.13933968919</c:v>
                </c:pt>
                <c:pt idx="57">
                  <c:v>252800.08747073816</c:v>
                </c:pt>
                <c:pt idx="58">
                  <c:v>276698.31701140892</c:v>
                </c:pt>
                <c:pt idx="59">
                  <c:v>300353.74759293813</c:v>
                </c:pt>
                <c:pt idx="60">
                  <c:v>370573.69826661336</c:v>
                </c:pt>
                <c:pt idx="61">
                  <c:v>383500.8014264321</c:v>
                </c:pt>
                <c:pt idx="62">
                  <c:v>402716.94903552404</c:v>
                </c:pt>
                <c:pt idx="63">
                  <c:v>464413.83675780147</c:v>
                </c:pt>
                <c:pt idx="64">
                  <c:v>487424.94124293723</c:v>
                </c:pt>
                <c:pt idx="65">
                  <c:v>511936.30347580556</c:v>
                </c:pt>
                <c:pt idx="66">
                  <c:v>526691.83662584191</c:v>
                </c:pt>
                <c:pt idx="67">
                  <c:v>614157.69210090104</c:v>
                </c:pt>
                <c:pt idx="68">
                  <c:v>633513.7758055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EA-4192-BFCD-AB5E80B58213}"/>
            </c:ext>
          </c:extLst>
        </c:ser>
        <c:ser>
          <c:idx val="4"/>
          <c:order val="2"/>
          <c:tx>
            <c:strRef>
              <c:f>'24_ábra_chart'!$H$9</c:f>
              <c:strCache>
                <c:ptCount val="1"/>
                <c:pt idx="0">
                  <c:v>Nettó exportőr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4_ábra_chart'!$H$10:$H$78</c:f>
              <c:numCache>
                <c:formatCode>0</c:formatCode>
                <c:ptCount val="69"/>
                <c:pt idx="0">
                  <c:v>12240.174684647893</c:v>
                </c:pt>
                <c:pt idx="1">
                  <c:v>29619.82980477767</c:v>
                </c:pt>
                <c:pt idx="2">
                  <c:v>42783.400056462124</c:v>
                </c:pt>
                <c:pt idx="3">
                  <c:v>64462.317696094608</c:v>
                </c:pt>
                <c:pt idx="4">
                  <c:v>89020.281211301277</c:v>
                </c:pt>
                <c:pt idx="5">
                  <c:v>167545.8944092665</c:v>
                </c:pt>
                <c:pt idx="6">
                  <c:v>195184.02440353655</c:v>
                </c:pt>
                <c:pt idx="7">
                  <c:v>275939.26170783723</c:v>
                </c:pt>
                <c:pt idx="8">
                  <c:v>314753.19835766655</c:v>
                </c:pt>
                <c:pt idx="9">
                  <c:v>363683.89806520578</c:v>
                </c:pt>
                <c:pt idx="10">
                  <c:v>389950.39994803892</c:v>
                </c:pt>
                <c:pt idx="11">
                  <c:v>410610.57728345564</c:v>
                </c:pt>
                <c:pt idx="12">
                  <c:v>15932.815996530142</c:v>
                </c:pt>
                <c:pt idx="13">
                  <c:v>50028.426360947924</c:v>
                </c:pt>
                <c:pt idx="14">
                  <c:v>109396.10404047198</c:v>
                </c:pt>
                <c:pt idx="15">
                  <c:v>179723.57101055275</c:v>
                </c:pt>
                <c:pt idx="16">
                  <c:v>191453.05513995665</c:v>
                </c:pt>
                <c:pt idx="17">
                  <c:v>248001.01693359789</c:v>
                </c:pt>
                <c:pt idx="18">
                  <c:v>260297.50151040574</c:v>
                </c:pt>
                <c:pt idx="19">
                  <c:v>311174.6690544702</c:v>
                </c:pt>
                <c:pt idx="20">
                  <c:v>370029.96402003313</c:v>
                </c:pt>
                <c:pt idx="21">
                  <c:v>385510.48163232405</c:v>
                </c:pt>
                <c:pt idx="22">
                  <c:v>395292.51402735582</c:v>
                </c:pt>
                <c:pt idx="23">
                  <c:v>409147.43608747417</c:v>
                </c:pt>
                <c:pt idx="24">
                  <c:v>7537.7113210120033</c:v>
                </c:pt>
                <c:pt idx="25">
                  <c:v>23487.674922796799</c:v>
                </c:pt>
                <c:pt idx="26">
                  <c:v>35311.823288486805</c:v>
                </c:pt>
                <c:pt idx="27">
                  <c:v>56811.419421561266</c:v>
                </c:pt>
                <c:pt idx="28">
                  <c:v>65602.398320538457</c:v>
                </c:pt>
                <c:pt idx="29">
                  <c:v>74678.949090531096</c:v>
                </c:pt>
                <c:pt idx="30">
                  <c:v>88819.866010142825</c:v>
                </c:pt>
                <c:pt idx="31">
                  <c:v>95325.457255194939</c:v>
                </c:pt>
                <c:pt idx="32">
                  <c:v>127108.03386950643</c:v>
                </c:pt>
                <c:pt idx="33">
                  <c:v>159664.96997323661</c:v>
                </c:pt>
                <c:pt idx="34">
                  <c:v>206492.86464324372</c:v>
                </c:pt>
                <c:pt idx="35">
                  <c:v>257855.78587210763</c:v>
                </c:pt>
                <c:pt idx="36">
                  <c:v>15067.759446242972</c:v>
                </c:pt>
                <c:pt idx="37">
                  <c:v>33146.325067693855</c:v>
                </c:pt>
                <c:pt idx="38">
                  <c:v>54927.625820742163</c:v>
                </c:pt>
                <c:pt idx="39">
                  <c:v>67029.620192719114</c:v>
                </c:pt>
                <c:pt idx="40">
                  <c:v>82953.34309597894</c:v>
                </c:pt>
                <c:pt idx="41">
                  <c:v>142745.03017794288</c:v>
                </c:pt>
                <c:pt idx="42">
                  <c:v>163396.00168850261</c:v>
                </c:pt>
                <c:pt idx="43">
                  <c:v>177777.40008582434</c:v>
                </c:pt>
                <c:pt idx="44">
                  <c:v>205818.18134896882</c:v>
                </c:pt>
                <c:pt idx="45">
                  <c:v>233998.26315973469</c:v>
                </c:pt>
                <c:pt idx="46">
                  <c:v>256113.66415658267</c:v>
                </c:pt>
                <c:pt idx="47">
                  <c:v>288149.10344516794</c:v>
                </c:pt>
                <c:pt idx="48">
                  <c:v>15067.759446242972</c:v>
                </c:pt>
                <c:pt idx="49">
                  <c:v>35499.154463037768</c:v>
                </c:pt>
                <c:pt idx="50">
                  <c:v>61285.275518470007</c:v>
                </c:pt>
                <c:pt idx="51">
                  <c:v>99927.7503179388</c:v>
                </c:pt>
                <c:pt idx="52">
                  <c:v>158951.12729052341</c:v>
                </c:pt>
                <c:pt idx="53">
                  <c:v>227932.82568559024</c:v>
                </c:pt>
                <c:pt idx="54">
                  <c:v>302426.85465862084</c:v>
                </c:pt>
                <c:pt idx="55">
                  <c:v>375005.50519687752</c:v>
                </c:pt>
                <c:pt idx="56">
                  <c:v>437026.2317998365</c:v>
                </c:pt>
                <c:pt idx="57">
                  <c:v>516323.53122903197</c:v>
                </c:pt>
                <c:pt idx="58">
                  <c:v>560990.09900094382</c:v>
                </c:pt>
                <c:pt idx="59">
                  <c:v>703508.53429361759</c:v>
                </c:pt>
                <c:pt idx="60">
                  <c:v>32802.772912938286</c:v>
                </c:pt>
                <c:pt idx="61">
                  <c:v>75899.755267159868</c:v>
                </c:pt>
                <c:pt idx="62">
                  <c:v>142879.22622552619</c:v>
                </c:pt>
                <c:pt idx="63">
                  <c:v>183712.82247810124</c:v>
                </c:pt>
                <c:pt idx="64">
                  <c:v>234010.03769485175</c:v>
                </c:pt>
                <c:pt idx="65">
                  <c:v>325230.66917105997</c:v>
                </c:pt>
                <c:pt idx="66">
                  <c:v>372774.75395046698</c:v>
                </c:pt>
                <c:pt idx="67">
                  <c:v>426849.4272575932</c:v>
                </c:pt>
                <c:pt idx="68">
                  <c:v>461851.0848473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EA-4192-BFCD-AB5E80B58213}"/>
            </c:ext>
          </c:extLst>
        </c:ser>
        <c:ser>
          <c:idx val="1"/>
          <c:order val="3"/>
          <c:tx>
            <c:strRef>
              <c:f>'24_ábra_chart'!$J$9</c:f>
              <c:strCache>
                <c:ptCount val="1"/>
                <c:pt idx="0">
                  <c:v>Nincs külker tev. és nem ingatlan.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4_ábra_chart'!$J$10:$J$78</c:f>
              <c:numCache>
                <c:formatCode>0</c:formatCode>
                <c:ptCount val="69"/>
                <c:pt idx="0">
                  <c:v>5493.6450458789432</c:v>
                </c:pt>
                <c:pt idx="1">
                  <c:v>6565.5484296080913</c:v>
                </c:pt>
                <c:pt idx="2">
                  <c:v>43181.623833681064</c:v>
                </c:pt>
                <c:pt idx="3">
                  <c:v>48373.122502779217</c:v>
                </c:pt>
                <c:pt idx="4">
                  <c:v>74685.078880906629</c:v>
                </c:pt>
                <c:pt idx="5">
                  <c:v>83263.755006755178</c:v>
                </c:pt>
                <c:pt idx="6">
                  <c:v>87149.167468638494</c:v>
                </c:pt>
                <c:pt idx="7">
                  <c:v>96828.368418837621</c:v>
                </c:pt>
                <c:pt idx="8">
                  <c:v>98923.424269580864</c:v>
                </c:pt>
                <c:pt idx="9">
                  <c:v>120430.13354297998</c:v>
                </c:pt>
                <c:pt idx="10">
                  <c:v>126730.28444556518</c:v>
                </c:pt>
                <c:pt idx="11">
                  <c:v>133506.2515622151</c:v>
                </c:pt>
                <c:pt idx="12">
                  <c:v>179.88284420741303</c:v>
                </c:pt>
                <c:pt idx="13">
                  <c:v>219.00784749784651</c:v>
                </c:pt>
                <c:pt idx="14">
                  <c:v>11649.132982632653</c:v>
                </c:pt>
                <c:pt idx="15">
                  <c:v>16291.181092508128</c:v>
                </c:pt>
                <c:pt idx="16">
                  <c:v>16432.84834426258</c:v>
                </c:pt>
                <c:pt idx="17">
                  <c:v>56627.025430715628</c:v>
                </c:pt>
                <c:pt idx="18">
                  <c:v>62961.053620986058</c:v>
                </c:pt>
                <c:pt idx="19">
                  <c:v>69159.958040707585</c:v>
                </c:pt>
                <c:pt idx="20">
                  <c:v>69387.021734700407</c:v>
                </c:pt>
                <c:pt idx="21">
                  <c:v>84109.131215657268</c:v>
                </c:pt>
                <c:pt idx="22">
                  <c:v>84480.983881581953</c:v>
                </c:pt>
                <c:pt idx="23">
                  <c:v>91119.471746010458</c:v>
                </c:pt>
                <c:pt idx="24">
                  <c:v>187.51913482472435</c:v>
                </c:pt>
                <c:pt idx="25">
                  <c:v>11209.744086805913</c:v>
                </c:pt>
                <c:pt idx="26">
                  <c:v>11666.298468335164</c:v>
                </c:pt>
                <c:pt idx="27">
                  <c:v>12062.719298155193</c:v>
                </c:pt>
                <c:pt idx="28">
                  <c:v>12074.950423895916</c:v>
                </c:pt>
                <c:pt idx="29">
                  <c:v>12778.814773262753</c:v>
                </c:pt>
                <c:pt idx="30">
                  <c:v>13785.309419969552</c:v>
                </c:pt>
                <c:pt idx="31">
                  <c:v>28364.626563115256</c:v>
                </c:pt>
                <c:pt idx="32">
                  <c:v>28374.491261961241</c:v>
                </c:pt>
                <c:pt idx="33">
                  <c:v>28405.227361980589</c:v>
                </c:pt>
                <c:pt idx="34">
                  <c:v>28470.206431509698</c:v>
                </c:pt>
                <c:pt idx="35">
                  <c:v>30310.754471280623</c:v>
                </c:pt>
                <c:pt idx="36">
                  <c:v>92.422022886805536</c:v>
                </c:pt>
                <c:pt idx="37">
                  <c:v>14828.786458774968</c:v>
                </c:pt>
                <c:pt idx="38">
                  <c:v>14900.974879279454</c:v>
                </c:pt>
                <c:pt idx="39">
                  <c:v>20380.108847282889</c:v>
                </c:pt>
                <c:pt idx="40">
                  <c:v>20519.146505402117</c:v>
                </c:pt>
                <c:pt idx="41">
                  <c:v>104872.83724092685</c:v>
                </c:pt>
                <c:pt idx="42">
                  <c:v>105537.96229893628</c:v>
                </c:pt>
                <c:pt idx="43">
                  <c:v>105561.67909752332</c:v>
                </c:pt>
                <c:pt idx="44">
                  <c:v>165261.38103479543</c:v>
                </c:pt>
                <c:pt idx="45">
                  <c:v>186222.37335702893</c:v>
                </c:pt>
                <c:pt idx="46">
                  <c:v>247696.35467637514</c:v>
                </c:pt>
                <c:pt idx="47">
                  <c:v>253326.17086332382</c:v>
                </c:pt>
                <c:pt idx="48">
                  <c:v>92.422022886805536</c:v>
                </c:pt>
                <c:pt idx="49">
                  <c:v>184.78379066323106</c:v>
                </c:pt>
                <c:pt idx="50">
                  <c:v>1133.6373777343067</c:v>
                </c:pt>
                <c:pt idx="51">
                  <c:v>5749.0449670289763</c:v>
                </c:pt>
                <c:pt idx="52">
                  <c:v>8930.2520321454358</c:v>
                </c:pt>
                <c:pt idx="53">
                  <c:v>12409.022733757585</c:v>
                </c:pt>
                <c:pt idx="54">
                  <c:v>12869.680592596351</c:v>
                </c:pt>
                <c:pt idx="55">
                  <c:v>14745.023140791916</c:v>
                </c:pt>
                <c:pt idx="56">
                  <c:v>25144.460150750609</c:v>
                </c:pt>
                <c:pt idx="57">
                  <c:v>26724.336561285792</c:v>
                </c:pt>
                <c:pt idx="58">
                  <c:v>47638.266661085043</c:v>
                </c:pt>
                <c:pt idx="59">
                  <c:v>51628.701310547731</c:v>
                </c:pt>
                <c:pt idx="60">
                  <c:v>3637.3219975171419</c:v>
                </c:pt>
                <c:pt idx="61">
                  <c:v>37797.442464359854</c:v>
                </c:pt>
                <c:pt idx="62">
                  <c:v>38864.191239204265</c:v>
                </c:pt>
                <c:pt idx="63">
                  <c:v>55323.462752921761</c:v>
                </c:pt>
                <c:pt idx="64">
                  <c:v>60227.802166458365</c:v>
                </c:pt>
                <c:pt idx="65">
                  <c:v>84060.953141727208</c:v>
                </c:pt>
                <c:pt idx="66">
                  <c:v>113009.47113174999</c:v>
                </c:pt>
                <c:pt idx="67">
                  <c:v>122340.53832555795</c:v>
                </c:pt>
                <c:pt idx="68">
                  <c:v>128614.9364420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EA-4192-BFCD-AB5E80B58213}"/>
            </c:ext>
          </c:extLst>
        </c:ser>
        <c:ser>
          <c:idx val="6"/>
          <c:order val="4"/>
          <c:tx>
            <c:strRef>
              <c:f>'24_ábra_chart'!$I$9</c:f>
              <c:strCache>
                <c:ptCount val="1"/>
                <c:pt idx="0">
                  <c:v>Nincs külker tev. és ingatlan.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4_ábra_chart'!$I$10:$I$78</c:f>
              <c:numCache>
                <c:formatCode>0</c:formatCode>
                <c:ptCount val="69"/>
                <c:pt idx="0">
                  <c:v>941.34422488731491</c:v>
                </c:pt>
                <c:pt idx="1">
                  <c:v>4393.4853085795703</c:v>
                </c:pt>
                <c:pt idx="2">
                  <c:v>19348.399471148525</c:v>
                </c:pt>
                <c:pt idx="3">
                  <c:v>42238.253655573862</c:v>
                </c:pt>
                <c:pt idx="4">
                  <c:v>58834.701508356484</c:v>
                </c:pt>
                <c:pt idx="5">
                  <c:v>199675.27338135417</c:v>
                </c:pt>
                <c:pt idx="6">
                  <c:v>255871.47764342371</c:v>
                </c:pt>
                <c:pt idx="7">
                  <c:v>259573.9397380836</c:v>
                </c:pt>
                <c:pt idx="8">
                  <c:v>279006.01455868571</c:v>
                </c:pt>
                <c:pt idx="9">
                  <c:v>286503.11850477295</c:v>
                </c:pt>
                <c:pt idx="10">
                  <c:v>291109.21419568814</c:v>
                </c:pt>
                <c:pt idx="11">
                  <c:v>309334.39489299239</c:v>
                </c:pt>
                <c:pt idx="12">
                  <c:v>29396.492673321009</c:v>
                </c:pt>
                <c:pt idx="13">
                  <c:v>30613.374381432764</c:v>
                </c:pt>
                <c:pt idx="14">
                  <c:v>94336.268443900684</c:v>
                </c:pt>
                <c:pt idx="15">
                  <c:v>115851.84092389957</c:v>
                </c:pt>
                <c:pt idx="16">
                  <c:v>119800.66443527464</c:v>
                </c:pt>
                <c:pt idx="17">
                  <c:v>218765.21239802576</c:v>
                </c:pt>
                <c:pt idx="18">
                  <c:v>269650.46092237998</c:v>
                </c:pt>
                <c:pt idx="19">
                  <c:v>280923.73239528341</c:v>
                </c:pt>
                <c:pt idx="20">
                  <c:v>286702.09519804124</c:v>
                </c:pt>
                <c:pt idx="21">
                  <c:v>414646.69332021906</c:v>
                </c:pt>
                <c:pt idx="22">
                  <c:v>441682.23637304973</c:v>
                </c:pt>
                <c:pt idx="23">
                  <c:v>508358.48662986443</c:v>
                </c:pt>
                <c:pt idx="24">
                  <c:v>26829.122184653006</c:v>
                </c:pt>
                <c:pt idx="25">
                  <c:v>27757.566305574626</c:v>
                </c:pt>
                <c:pt idx="26">
                  <c:v>40214.467866626699</c:v>
                </c:pt>
                <c:pt idx="27">
                  <c:v>42989.347004823314</c:v>
                </c:pt>
                <c:pt idx="28">
                  <c:v>47826.243954795842</c:v>
                </c:pt>
                <c:pt idx="29">
                  <c:v>92598.760888486082</c:v>
                </c:pt>
                <c:pt idx="30">
                  <c:v>96288.770606839884</c:v>
                </c:pt>
                <c:pt idx="31">
                  <c:v>108729.3960604965</c:v>
                </c:pt>
                <c:pt idx="32">
                  <c:v>114967.51566409718</c:v>
                </c:pt>
                <c:pt idx="33">
                  <c:v>147034.71534233133</c:v>
                </c:pt>
                <c:pt idx="34">
                  <c:v>156182.50975389313</c:v>
                </c:pt>
                <c:pt idx="35">
                  <c:v>172108.55046615138</c:v>
                </c:pt>
                <c:pt idx="36">
                  <c:v>5450.6121800764658</c:v>
                </c:pt>
                <c:pt idx="37">
                  <c:v>8530.5877555452807</c:v>
                </c:pt>
                <c:pt idx="38">
                  <c:v>41692.590588038969</c:v>
                </c:pt>
                <c:pt idx="39">
                  <c:v>51865.0920972276</c:v>
                </c:pt>
                <c:pt idx="40">
                  <c:v>62439.825369381586</c:v>
                </c:pt>
                <c:pt idx="41">
                  <c:v>121520.81887328712</c:v>
                </c:pt>
                <c:pt idx="42">
                  <c:v>139407.85537963154</c:v>
                </c:pt>
                <c:pt idx="43">
                  <c:v>140383.67643075995</c:v>
                </c:pt>
                <c:pt idx="44">
                  <c:v>151941.1338738862</c:v>
                </c:pt>
                <c:pt idx="45">
                  <c:v>185708.00412667869</c:v>
                </c:pt>
                <c:pt idx="46">
                  <c:v>188139.77232658575</c:v>
                </c:pt>
                <c:pt idx="47">
                  <c:v>260249.85548434081</c:v>
                </c:pt>
                <c:pt idx="48">
                  <c:v>5450.6121800764658</c:v>
                </c:pt>
                <c:pt idx="49">
                  <c:v>24183.075218058755</c:v>
                </c:pt>
                <c:pt idx="50">
                  <c:v>93226.716911934054</c:v>
                </c:pt>
                <c:pt idx="51">
                  <c:v>93226.716911934054</c:v>
                </c:pt>
                <c:pt idx="52">
                  <c:v>96063.659184573175</c:v>
                </c:pt>
                <c:pt idx="53">
                  <c:v>97506.517952903203</c:v>
                </c:pt>
                <c:pt idx="54">
                  <c:v>105186.56787302611</c:v>
                </c:pt>
                <c:pt idx="55">
                  <c:v>109870.38918173821</c:v>
                </c:pt>
                <c:pt idx="56">
                  <c:v>305244.67570682149</c:v>
                </c:pt>
                <c:pt idx="57">
                  <c:v>306382.52327113901</c:v>
                </c:pt>
                <c:pt idx="58">
                  <c:v>311052.99080237944</c:v>
                </c:pt>
                <c:pt idx="59">
                  <c:v>316978.06861469802</c:v>
                </c:pt>
                <c:pt idx="60">
                  <c:v>3574.1283081880692</c:v>
                </c:pt>
                <c:pt idx="61">
                  <c:v>33494.787730911099</c:v>
                </c:pt>
                <c:pt idx="62">
                  <c:v>35802.355680377914</c:v>
                </c:pt>
                <c:pt idx="63">
                  <c:v>36426.25104313418</c:v>
                </c:pt>
                <c:pt idx="64">
                  <c:v>37483.36287983739</c:v>
                </c:pt>
                <c:pt idx="65">
                  <c:v>41842.729715860893</c:v>
                </c:pt>
                <c:pt idx="66">
                  <c:v>45959.814696990616</c:v>
                </c:pt>
                <c:pt idx="67">
                  <c:v>55696.030252679477</c:v>
                </c:pt>
                <c:pt idx="68">
                  <c:v>75848.36942843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EA-4192-BFCD-AB5E80B58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2762216"/>
        <c:axId val="652762544"/>
      </c:barChart>
      <c:lineChart>
        <c:grouping val="standard"/>
        <c:varyColors val="0"/>
        <c:ser>
          <c:idx val="7"/>
          <c:order val="5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78</c:f>
              <c:strCache>
                <c:ptCount val="69"/>
                <c:pt idx="0">
                  <c:v>2018.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23.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25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EA-4192-BFCD-AB5E80B582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091720"/>
        <c:axId val="544089752"/>
      </c:lineChart>
      <c:catAx>
        <c:axId val="652762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039706400211895E-2"/>
              <c:y val="2.01820287400317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544"/>
        <c:crosses val="autoZero"/>
        <c:auto val="1"/>
        <c:lblAlgn val="ctr"/>
        <c:lblOffset val="100"/>
        <c:noMultiLvlLbl val="1"/>
      </c:catAx>
      <c:valAx>
        <c:axId val="652762544"/>
        <c:scaling>
          <c:orientation val="minMax"/>
          <c:max val="160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216"/>
        <c:crosses val="autoZero"/>
        <c:crossBetween val="between"/>
        <c:dispUnits>
          <c:builtInUnit val="thousands"/>
        </c:dispUnits>
      </c:valAx>
      <c:valAx>
        <c:axId val="544089752"/>
        <c:scaling>
          <c:orientation val="minMax"/>
          <c:max val="160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4091720"/>
        <c:crosses val="max"/>
        <c:crossBetween val="between"/>
        <c:dispUnits>
          <c:builtInUnit val="thousands"/>
        </c:dispUnits>
      </c:valAx>
      <c:catAx>
        <c:axId val="544091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42169444444445"/>
              <c:y val="1.86364814814814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4408975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0678427583930826E-3"/>
          <c:y val="0.84956326862503007"/>
          <c:w val="0.99097318976650395"/>
          <c:h val="0.1433619783460564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274475402190043E-2"/>
          <c:y val="6.0522407407407407E-2"/>
          <c:w val="0.85904625000000012"/>
          <c:h val="0.64950129629629638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H$8</c:f>
              <c:strCache>
                <c:ptCount val="1"/>
                <c:pt idx="0">
                  <c:v>Magánszektor összese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E$9:$E$173</c:f>
              <c:strCache>
                <c:ptCount val="165"/>
                <c:pt idx="0">
                  <c:v>201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6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7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8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9. 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20. 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1. 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2. 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3. 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3_ábra_chart'!$H$9:$H$173</c:f>
              <c:numCache>
                <c:formatCode>0.00</c:formatCode>
                <c:ptCount val="165"/>
                <c:pt idx="0">
                  <c:v>4.8574076984693737E-2</c:v>
                </c:pt>
                <c:pt idx="1">
                  <c:v>0.32953859814243192</c:v>
                </c:pt>
                <c:pt idx="2">
                  <c:v>0.49312816437947998</c:v>
                </c:pt>
                <c:pt idx="3">
                  <c:v>0.52801282058591137</c:v>
                </c:pt>
                <c:pt idx="4">
                  <c:v>0.81029377747375075</c:v>
                </c:pt>
                <c:pt idx="5">
                  <c:v>1.073073340443401</c:v>
                </c:pt>
                <c:pt idx="6">
                  <c:v>1.1508162914949331</c:v>
                </c:pt>
                <c:pt idx="7">
                  <c:v>1.359278788462718</c:v>
                </c:pt>
                <c:pt idx="8">
                  <c:v>1.5971710082876887</c:v>
                </c:pt>
                <c:pt idx="9">
                  <c:v>1.7607508963846805</c:v>
                </c:pt>
                <c:pt idx="10">
                  <c:v>1.8117534499788848</c:v>
                </c:pt>
                <c:pt idx="11">
                  <c:v>1.8833652558730436</c:v>
                </c:pt>
                <c:pt idx="12">
                  <c:v>2.1791695351039677</c:v>
                </c:pt>
                <c:pt idx="13">
                  <c:v>2.1438749251301115</c:v>
                </c:pt>
                <c:pt idx="14">
                  <c:v>2.4012251766125878</c:v>
                </c:pt>
                <c:pt idx="15">
                  <c:v>2.4850554976018921</c:v>
                </c:pt>
                <c:pt idx="16">
                  <c:v>2.4952237343610926</c:v>
                </c:pt>
                <c:pt idx="17">
                  <c:v>2.6107112439516076</c:v>
                </c:pt>
                <c:pt idx="18">
                  <c:v>2.5683890798972531</c:v>
                </c:pt>
                <c:pt idx="19">
                  <c:v>2.4671615431933396</c:v>
                </c:pt>
                <c:pt idx="20">
                  <c:v>2.3944358575181219</c:v>
                </c:pt>
                <c:pt idx="21">
                  <c:v>2.121564866083808</c:v>
                </c:pt>
                <c:pt idx="22">
                  <c:v>2.0021535550998188</c:v>
                </c:pt>
                <c:pt idx="23">
                  <c:v>1.531899834523283</c:v>
                </c:pt>
                <c:pt idx="24">
                  <c:v>1.3136016478744399</c:v>
                </c:pt>
                <c:pt idx="25">
                  <c:v>1.1612248178787801</c:v>
                </c:pt>
                <c:pt idx="26">
                  <c:v>0.78344626021525399</c:v>
                </c:pt>
                <c:pt idx="27">
                  <c:v>0.7721183538109011</c:v>
                </c:pt>
                <c:pt idx="28">
                  <c:v>0.39601310182087129</c:v>
                </c:pt>
                <c:pt idx="29">
                  <c:v>0.16833528352720911</c:v>
                </c:pt>
                <c:pt idx="30">
                  <c:v>7.8134202801395089E-2</c:v>
                </c:pt>
                <c:pt idx="31">
                  <c:v>-4.3431019168651094E-2</c:v>
                </c:pt>
                <c:pt idx="32">
                  <c:v>-0.31365218505298592</c:v>
                </c:pt>
                <c:pt idx="33">
                  <c:v>-0.25690901293866847</c:v>
                </c:pt>
                <c:pt idx="34">
                  <c:v>-0.33217861654138625</c:v>
                </c:pt>
                <c:pt idx="35">
                  <c:v>-0.48919239228039474</c:v>
                </c:pt>
                <c:pt idx="36">
                  <c:v>-0.65707425435241595</c:v>
                </c:pt>
                <c:pt idx="37">
                  <c:v>-0.72428547395283149</c:v>
                </c:pt>
                <c:pt idx="38">
                  <c:v>-0.68595966364142169</c:v>
                </c:pt>
                <c:pt idx="39">
                  <c:v>-0.92206271597559519</c:v>
                </c:pt>
                <c:pt idx="40">
                  <c:v>-1.0343496079104497</c:v>
                </c:pt>
                <c:pt idx="41">
                  <c:v>-1.2447723362082255</c:v>
                </c:pt>
                <c:pt idx="42">
                  <c:v>-1.295720624740458</c:v>
                </c:pt>
                <c:pt idx="43">
                  <c:v>-1.2744779774910378</c:v>
                </c:pt>
                <c:pt idx="44">
                  <c:v>-1.2017749368745823</c:v>
                </c:pt>
                <c:pt idx="45">
                  <c:v>-1.2585420196613935</c:v>
                </c:pt>
                <c:pt idx="46">
                  <c:v>-1.3121590071752802</c:v>
                </c:pt>
                <c:pt idx="47">
                  <c:v>-1.0441380185136278</c:v>
                </c:pt>
                <c:pt idx="48">
                  <c:v>-1.1369141598573269</c:v>
                </c:pt>
                <c:pt idx="49">
                  <c:v>-1.0440295390362275</c:v>
                </c:pt>
                <c:pt idx="50">
                  <c:v>-1.0850772166088505</c:v>
                </c:pt>
                <c:pt idx="51">
                  <c:v>-0.93401563647632169</c:v>
                </c:pt>
                <c:pt idx="52">
                  <c:v>-1.1506389949588995</c:v>
                </c:pt>
                <c:pt idx="53">
                  <c:v>-0.96402313141384799</c:v>
                </c:pt>
                <c:pt idx="54">
                  <c:v>-0.95949040633803939</c:v>
                </c:pt>
                <c:pt idx="55">
                  <c:v>-0.85438013925136536</c:v>
                </c:pt>
                <c:pt idx="56">
                  <c:v>-0.81392486780215345</c:v>
                </c:pt>
                <c:pt idx="57">
                  <c:v>-0.64190207188015136</c:v>
                </c:pt>
                <c:pt idx="58">
                  <c:v>-0.58941147252116433</c:v>
                </c:pt>
                <c:pt idx="59">
                  <c:v>-0.42503737288431553</c:v>
                </c:pt>
                <c:pt idx="60">
                  <c:v>-0.20160989979444288</c:v>
                </c:pt>
                <c:pt idx="61">
                  <c:v>-7.1575911448775412E-2</c:v>
                </c:pt>
                <c:pt idx="62">
                  <c:v>7.1837081498299954E-2</c:v>
                </c:pt>
                <c:pt idx="63">
                  <c:v>0.14580556558824564</c:v>
                </c:pt>
                <c:pt idx="64">
                  <c:v>0.62594993620120842</c:v>
                </c:pt>
                <c:pt idx="65">
                  <c:v>0.73013279081873561</c:v>
                </c:pt>
                <c:pt idx="66">
                  <c:v>0.98744470398006345</c:v>
                </c:pt>
                <c:pt idx="67">
                  <c:v>1.0348504672001826</c:v>
                </c:pt>
                <c:pt idx="68">
                  <c:v>1.0412495519750609</c:v>
                </c:pt>
                <c:pt idx="69">
                  <c:v>1.2263079972218289</c:v>
                </c:pt>
                <c:pt idx="70">
                  <c:v>1.4885532343496346</c:v>
                </c:pt>
                <c:pt idx="71">
                  <c:v>1.2868112037165207</c:v>
                </c:pt>
                <c:pt idx="72">
                  <c:v>1.4496746089200965</c:v>
                </c:pt>
                <c:pt idx="73">
                  <c:v>1.6129211883419621</c:v>
                </c:pt>
                <c:pt idx="74">
                  <c:v>1.6554454711422024</c:v>
                </c:pt>
                <c:pt idx="75">
                  <c:v>1.7484211314726061</c:v>
                </c:pt>
                <c:pt idx="76">
                  <c:v>1.9075663180673128</c:v>
                </c:pt>
                <c:pt idx="77">
                  <c:v>1.8006063754386552</c:v>
                </c:pt>
                <c:pt idx="78">
                  <c:v>1.8231837343700585</c:v>
                </c:pt>
                <c:pt idx="79">
                  <c:v>1.8687087415222305</c:v>
                </c:pt>
                <c:pt idx="80">
                  <c:v>2.005119002434788</c:v>
                </c:pt>
                <c:pt idx="81">
                  <c:v>2.0045277152147163</c:v>
                </c:pt>
                <c:pt idx="82">
                  <c:v>2.0383423177761228</c:v>
                </c:pt>
                <c:pt idx="83">
                  <c:v>2.2381647461337106</c:v>
                </c:pt>
                <c:pt idx="84">
                  <c:v>2.2635362147849247</c:v>
                </c:pt>
                <c:pt idx="85">
                  <c:v>2.2944882091487968</c:v>
                </c:pt>
                <c:pt idx="86">
                  <c:v>2.5637135151691735</c:v>
                </c:pt>
                <c:pt idx="87">
                  <c:v>2.6145452710750896</c:v>
                </c:pt>
                <c:pt idx="88">
                  <c:v>2.5534248432633189</c:v>
                </c:pt>
                <c:pt idx="89">
                  <c:v>2.6602814287796646</c:v>
                </c:pt>
                <c:pt idx="90">
                  <c:v>2.6510737911629096</c:v>
                </c:pt>
                <c:pt idx="91">
                  <c:v>2.739070368392913</c:v>
                </c:pt>
                <c:pt idx="92">
                  <c:v>2.7463792482978557</c:v>
                </c:pt>
                <c:pt idx="93">
                  <c:v>2.8775229777072489</c:v>
                </c:pt>
                <c:pt idx="94">
                  <c:v>2.9963519274396551</c:v>
                </c:pt>
                <c:pt idx="95">
                  <c:v>2.9738617407652259</c:v>
                </c:pt>
                <c:pt idx="96">
                  <c:v>3.1172175823015085</c:v>
                </c:pt>
                <c:pt idx="97">
                  <c:v>2.9352211081809694</c:v>
                </c:pt>
                <c:pt idx="98">
                  <c:v>2.898383728613255</c:v>
                </c:pt>
                <c:pt idx="99">
                  <c:v>2.9283931557910061</c:v>
                </c:pt>
                <c:pt idx="100">
                  <c:v>3.0654523821555562</c:v>
                </c:pt>
                <c:pt idx="101">
                  <c:v>2.8461691954064015</c:v>
                </c:pt>
                <c:pt idx="102">
                  <c:v>3.1249881357281799</c:v>
                </c:pt>
                <c:pt idx="103">
                  <c:v>3.1160325562256967</c:v>
                </c:pt>
                <c:pt idx="104">
                  <c:v>3.1902420785256504</c:v>
                </c:pt>
                <c:pt idx="105">
                  <c:v>3.1938346491258276</c:v>
                </c:pt>
                <c:pt idx="106">
                  <c:v>3.1443816259456732</c:v>
                </c:pt>
                <c:pt idx="107">
                  <c:v>2.9963853140618761</c:v>
                </c:pt>
                <c:pt idx="108">
                  <c:v>2.8529958544890737</c:v>
                </c:pt>
                <c:pt idx="109">
                  <c:v>2.9755263478045371</c:v>
                </c:pt>
                <c:pt idx="110">
                  <c:v>2.86947588914395</c:v>
                </c:pt>
                <c:pt idx="111">
                  <c:v>2.9209803354475246</c:v>
                </c:pt>
                <c:pt idx="112">
                  <c:v>2.9652253825620876</c:v>
                </c:pt>
                <c:pt idx="113">
                  <c:v>3.2906541831570859</c:v>
                </c:pt>
                <c:pt idx="114">
                  <c:v>3.2484115585760769</c:v>
                </c:pt>
                <c:pt idx="115">
                  <c:v>3.2962354727880769</c:v>
                </c:pt>
                <c:pt idx="116">
                  <c:v>3.0620850657065772</c:v>
                </c:pt>
                <c:pt idx="117">
                  <c:v>3.0592351398694499</c:v>
                </c:pt>
                <c:pt idx="118">
                  <c:v>2.9474630544591962</c:v>
                </c:pt>
                <c:pt idx="119">
                  <c:v>3.0940977375735574</c:v>
                </c:pt>
                <c:pt idx="120">
                  <c:v>3.2057706389058769</c:v>
                </c:pt>
                <c:pt idx="121">
                  <c:v>3.173941905282549</c:v>
                </c:pt>
                <c:pt idx="122">
                  <c:v>3.8170506647321614</c:v>
                </c:pt>
                <c:pt idx="123">
                  <c:v>4.0806450605849047</c:v>
                </c:pt>
                <c:pt idx="124">
                  <c:v>4.4771928760245832</c:v>
                </c:pt>
                <c:pt idx="125">
                  <c:v>4.4334009778621644</c:v>
                </c:pt>
                <c:pt idx="126">
                  <c:v>4.5353460689959917</c:v>
                </c:pt>
                <c:pt idx="127">
                  <c:v>4.6754557482773063</c:v>
                </c:pt>
                <c:pt idx="128">
                  <c:v>4.6899624874409431</c:v>
                </c:pt>
                <c:pt idx="129">
                  <c:v>4.7110858508639524</c:v>
                </c:pt>
                <c:pt idx="130">
                  <c:v>4.7304785137146643</c:v>
                </c:pt>
                <c:pt idx="131">
                  <c:v>4.7697898730758057</c:v>
                </c:pt>
                <c:pt idx="132">
                  <c:v>4.5310215062622969</c:v>
                </c:pt>
                <c:pt idx="133">
                  <c:v>4.5631548962287241</c:v>
                </c:pt>
                <c:pt idx="134">
                  <c:v>4.2145106584683738</c:v>
                </c:pt>
                <c:pt idx="135">
                  <c:v>3.7686538630191011</c:v>
                </c:pt>
                <c:pt idx="136">
                  <c:v>3.3500682321848356</c:v>
                </c:pt>
                <c:pt idx="137">
                  <c:v>3.350358960993101</c:v>
                </c:pt>
                <c:pt idx="138">
                  <c:v>3.2780254128254382</c:v>
                </c:pt>
                <c:pt idx="139">
                  <c:v>3.1708567988584591</c:v>
                </c:pt>
                <c:pt idx="140">
                  <c:v>3.3978169710218005</c:v>
                </c:pt>
                <c:pt idx="141">
                  <c:v>3.4209765220816464</c:v>
                </c:pt>
                <c:pt idx="142">
                  <c:v>3.6405667465468672</c:v>
                </c:pt>
                <c:pt idx="143">
                  <c:v>4.0916484889046449</c:v>
                </c:pt>
                <c:pt idx="144">
                  <c:v>4.214135994893641</c:v>
                </c:pt>
                <c:pt idx="145">
                  <c:v>4.3415206866375469</c:v>
                </c:pt>
                <c:pt idx="146">
                  <c:v>4.3030581436491122</c:v>
                </c:pt>
                <c:pt idx="147">
                  <c:v>4.6624817790351392</c:v>
                </c:pt>
                <c:pt idx="148">
                  <c:v>4.9072308465375514</c:v>
                </c:pt>
                <c:pt idx="149">
                  <c:v>5.2054999053611297</c:v>
                </c:pt>
                <c:pt idx="150">
                  <c:v>5.4479261002999344</c:v>
                </c:pt>
                <c:pt idx="151">
                  <c:v>5.8995241556128555</c:v>
                </c:pt>
                <c:pt idx="152">
                  <c:v>5.8277107709565588</c:v>
                </c:pt>
                <c:pt idx="153">
                  <c:v>5.7584441661792365</c:v>
                </c:pt>
                <c:pt idx="154">
                  <c:v>5.3006035536540645</c:v>
                </c:pt>
                <c:pt idx="155">
                  <c:v>4.5764973754474267</c:v>
                </c:pt>
                <c:pt idx="156">
                  <c:v>4.3046561103821661</c:v>
                </c:pt>
                <c:pt idx="157">
                  <c:v>3.9532041199843313</c:v>
                </c:pt>
                <c:pt idx="158">
                  <c:v>3.4945228580621324</c:v>
                </c:pt>
                <c:pt idx="159">
                  <c:v>2.9914869514215274</c:v>
                </c:pt>
                <c:pt idx="160">
                  <c:v>2.2454825379325443</c:v>
                </c:pt>
                <c:pt idx="161">
                  <c:v>1.7543287285115579</c:v>
                </c:pt>
                <c:pt idx="162">
                  <c:v>1.2112764508132496</c:v>
                </c:pt>
                <c:pt idx="163">
                  <c:v>0.43153482855705527</c:v>
                </c:pt>
                <c:pt idx="164">
                  <c:v>0.1400126725529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09-4E92-B819-8EE26822A6D3}"/>
            </c:ext>
          </c:extLst>
        </c:ser>
        <c:ser>
          <c:idx val="1"/>
          <c:order val="2"/>
          <c:tx>
            <c:strRef>
              <c:f>'3_ábra_chart'!$G$8</c:f>
              <c:strCache>
                <c:ptCount val="1"/>
                <c:pt idx="0">
                  <c:v>Háztartások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ábra_chart'!$E$9:$E$173</c:f>
              <c:strCache>
                <c:ptCount val="165"/>
                <c:pt idx="0">
                  <c:v>201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6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7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8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9. 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20. 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1. 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2. 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3. 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3_ábra_chart'!$G$9:$G$173</c:f>
              <c:numCache>
                <c:formatCode>0.00</c:formatCode>
                <c:ptCount val="165"/>
                <c:pt idx="0">
                  <c:v>2.3240479234176652</c:v>
                </c:pt>
                <c:pt idx="1">
                  <c:v>2.5477720807779431</c:v>
                </c:pt>
                <c:pt idx="2">
                  <c:v>2.8541909781975368</c:v>
                </c:pt>
                <c:pt idx="3">
                  <c:v>3.0376698024338573</c:v>
                </c:pt>
                <c:pt idx="4">
                  <c:v>3.1179526834811724</c:v>
                </c:pt>
                <c:pt idx="5">
                  <c:v>3.1658556378951932</c:v>
                </c:pt>
                <c:pt idx="6">
                  <c:v>3.1284699125423754</c:v>
                </c:pt>
                <c:pt idx="7">
                  <c:v>3.2574206940917891</c:v>
                </c:pt>
                <c:pt idx="8">
                  <c:v>3.1590155064147294</c:v>
                </c:pt>
                <c:pt idx="9">
                  <c:v>3.2401418257305852</c:v>
                </c:pt>
                <c:pt idx="10">
                  <c:v>3.1215188339040587</c:v>
                </c:pt>
                <c:pt idx="11">
                  <c:v>3.2413588006773408</c:v>
                </c:pt>
                <c:pt idx="12">
                  <c:v>3.3940962918356647</c:v>
                </c:pt>
                <c:pt idx="13">
                  <c:v>3.3195004733214128</c:v>
                </c:pt>
                <c:pt idx="14">
                  <c:v>3.5557994924168788</c:v>
                </c:pt>
                <c:pt idx="15">
                  <c:v>3.5877863342248504</c:v>
                </c:pt>
                <c:pt idx="16">
                  <c:v>3.6258330228143065</c:v>
                </c:pt>
                <c:pt idx="17">
                  <c:v>3.4881947275415945</c:v>
                </c:pt>
                <c:pt idx="18">
                  <c:v>3.2152886310092712</c:v>
                </c:pt>
                <c:pt idx="19">
                  <c:v>3.0475229614440593</c:v>
                </c:pt>
                <c:pt idx="20">
                  <c:v>2.9297141446549704</c:v>
                </c:pt>
                <c:pt idx="21">
                  <c:v>2.337354322711692</c:v>
                </c:pt>
                <c:pt idx="22">
                  <c:v>2.2365182879359078</c:v>
                </c:pt>
                <c:pt idx="23">
                  <c:v>1.7073844940111167</c:v>
                </c:pt>
                <c:pt idx="24">
                  <c:v>1.4971476436479816</c:v>
                </c:pt>
                <c:pt idx="25">
                  <c:v>1.3593134444331394</c:v>
                </c:pt>
                <c:pt idx="26">
                  <c:v>0.92316592740404579</c:v>
                </c:pt>
                <c:pt idx="27">
                  <c:v>0.76676717248233928</c:v>
                </c:pt>
                <c:pt idx="28">
                  <c:v>0.53317330497565785</c:v>
                </c:pt>
                <c:pt idx="29">
                  <c:v>0.53560902364853702</c:v>
                </c:pt>
                <c:pt idx="30">
                  <c:v>0.47205611188358371</c:v>
                </c:pt>
                <c:pt idx="31">
                  <c:v>0.42303885874060076</c:v>
                </c:pt>
                <c:pt idx="32">
                  <c:v>0.37146879018709206</c:v>
                </c:pt>
                <c:pt idx="33">
                  <c:v>0.70670699801094394</c:v>
                </c:pt>
                <c:pt idx="34">
                  <c:v>0.72799308452241229</c:v>
                </c:pt>
                <c:pt idx="35">
                  <c:v>0.77474256003144115</c:v>
                </c:pt>
                <c:pt idx="36">
                  <c:v>0.74287044677435099</c:v>
                </c:pt>
                <c:pt idx="37">
                  <c:v>0.73208777171113637</c:v>
                </c:pt>
                <c:pt idx="38">
                  <c:v>0.66938536033205454</c:v>
                </c:pt>
                <c:pt idx="39">
                  <c:v>0.65067320723660105</c:v>
                </c:pt>
                <c:pt idx="40">
                  <c:v>0.54054377742168724</c:v>
                </c:pt>
                <c:pt idx="41">
                  <c:v>0.30590167351401248</c:v>
                </c:pt>
                <c:pt idx="42">
                  <c:v>0.35492066286972573</c:v>
                </c:pt>
                <c:pt idx="43">
                  <c:v>0.36767827954116838</c:v>
                </c:pt>
                <c:pt idx="44">
                  <c:v>0.44017009174813465</c:v>
                </c:pt>
                <c:pt idx="45">
                  <c:v>0.36400792631294732</c:v>
                </c:pt>
                <c:pt idx="46">
                  <c:v>0.26888796824159544</c:v>
                </c:pt>
                <c:pt idx="47">
                  <c:v>0.18769905734290263</c:v>
                </c:pt>
                <c:pt idx="48">
                  <c:v>3.1036875732848371E-2</c:v>
                </c:pt>
                <c:pt idx="49">
                  <c:v>0.1004179570873371</c:v>
                </c:pt>
                <c:pt idx="50">
                  <c:v>0.15985331343660583</c:v>
                </c:pt>
                <c:pt idx="51">
                  <c:v>0.21912077432843063</c:v>
                </c:pt>
                <c:pt idx="52">
                  <c:v>-0.36484608869403939</c:v>
                </c:pt>
                <c:pt idx="53">
                  <c:v>-0.26048045010609594</c:v>
                </c:pt>
                <c:pt idx="54">
                  <c:v>-0.1633699447508378</c:v>
                </c:pt>
                <c:pt idx="55">
                  <c:v>-0.10871181766332419</c:v>
                </c:pt>
                <c:pt idx="56">
                  <c:v>-0.11455290031349538</c:v>
                </c:pt>
                <c:pt idx="57">
                  <c:v>5.5711797438361847E-2</c:v>
                </c:pt>
                <c:pt idx="58">
                  <c:v>8.9551602128799535E-2</c:v>
                </c:pt>
                <c:pt idx="59">
                  <c:v>0.16287746724814869</c:v>
                </c:pt>
                <c:pt idx="60">
                  <c:v>0.35801712428538446</c:v>
                </c:pt>
                <c:pt idx="61">
                  <c:v>0.30270718274762615</c:v>
                </c:pt>
                <c:pt idx="62">
                  <c:v>0.46960554432895851</c:v>
                </c:pt>
                <c:pt idx="63">
                  <c:v>0.54280985313467478</c:v>
                </c:pt>
                <c:pt idx="64">
                  <c:v>1.3586078819926457</c:v>
                </c:pt>
                <c:pt idx="65">
                  <c:v>1.5855105359760744</c:v>
                </c:pt>
                <c:pt idx="66">
                  <c:v>1.69696222252788</c:v>
                </c:pt>
                <c:pt idx="67">
                  <c:v>1.776733557833917</c:v>
                </c:pt>
                <c:pt idx="68">
                  <c:v>1.8904761896907571</c:v>
                </c:pt>
                <c:pt idx="69">
                  <c:v>2.0782427030890243</c:v>
                </c:pt>
                <c:pt idx="70">
                  <c:v>2.2208146687302097</c:v>
                </c:pt>
                <c:pt idx="71">
                  <c:v>2.1770428483464581</c:v>
                </c:pt>
                <c:pt idx="72">
                  <c:v>2.1442065306962315</c:v>
                </c:pt>
                <c:pt idx="73">
                  <c:v>2.4595188396717904</c:v>
                </c:pt>
                <c:pt idx="74">
                  <c:v>2.4515762023632264</c:v>
                </c:pt>
                <c:pt idx="75">
                  <c:v>2.4658888986632732</c:v>
                </c:pt>
                <c:pt idx="76">
                  <c:v>2.4085641787396495</c:v>
                </c:pt>
                <c:pt idx="77">
                  <c:v>2.2018092755138605</c:v>
                </c:pt>
                <c:pt idx="78">
                  <c:v>2.2490434144129088</c:v>
                </c:pt>
                <c:pt idx="79">
                  <c:v>2.3228049643526232</c:v>
                </c:pt>
                <c:pt idx="80">
                  <c:v>2.4062347963774418</c:v>
                </c:pt>
                <c:pt idx="81">
                  <c:v>2.2604921834687772</c:v>
                </c:pt>
                <c:pt idx="82">
                  <c:v>2.4256802463429246</c:v>
                </c:pt>
                <c:pt idx="83">
                  <c:v>2.5656498995853774</c:v>
                </c:pt>
                <c:pt idx="84">
                  <c:v>2.7210320457253174</c:v>
                </c:pt>
                <c:pt idx="85">
                  <c:v>2.7422353115638227</c:v>
                </c:pt>
                <c:pt idx="86">
                  <c:v>2.8503908539141909</c:v>
                </c:pt>
                <c:pt idx="87">
                  <c:v>2.9108279744927295</c:v>
                </c:pt>
                <c:pt idx="88">
                  <c:v>2.9968427008464653</c:v>
                </c:pt>
                <c:pt idx="89">
                  <c:v>3.2355362923027329</c:v>
                </c:pt>
                <c:pt idx="90">
                  <c:v>3.1192176663361635</c:v>
                </c:pt>
                <c:pt idx="91">
                  <c:v>3.3096801194728744</c:v>
                </c:pt>
                <c:pt idx="92">
                  <c:v>3.2869435488455063</c:v>
                </c:pt>
                <c:pt idx="93">
                  <c:v>3.3621654618065837</c:v>
                </c:pt>
                <c:pt idx="94">
                  <c:v>3.359754979536842</c:v>
                </c:pt>
                <c:pt idx="95">
                  <c:v>3.3264341064603595</c:v>
                </c:pt>
                <c:pt idx="96">
                  <c:v>3.2417049882454738</c:v>
                </c:pt>
                <c:pt idx="97">
                  <c:v>3.076429115817918</c:v>
                </c:pt>
                <c:pt idx="98">
                  <c:v>3.1032511561230001</c:v>
                </c:pt>
                <c:pt idx="99">
                  <c:v>3.1076920134252299</c:v>
                </c:pt>
                <c:pt idx="100">
                  <c:v>3.1667688923176374</c:v>
                </c:pt>
                <c:pt idx="101">
                  <c:v>3.0491336761564796</c:v>
                </c:pt>
                <c:pt idx="102">
                  <c:v>3.3418745296196408</c:v>
                </c:pt>
                <c:pt idx="103">
                  <c:v>3.2149255159781829</c:v>
                </c:pt>
                <c:pt idx="104">
                  <c:v>3.1636993476190511</c:v>
                </c:pt>
                <c:pt idx="105">
                  <c:v>3.2415542616451165</c:v>
                </c:pt>
                <c:pt idx="106">
                  <c:v>3.2368384903668801</c:v>
                </c:pt>
                <c:pt idx="107">
                  <c:v>3.1688413070996591</c:v>
                </c:pt>
                <c:pt idx="108">
                  <c:v>3.3055664505692377</c:v>
                </c:pt>
                <c:pt idx="109">
                  <c:v>3.3154341585134901</c:v>
                </c:pt>
                <c:pt idx="110">
                  <c:v>3.2576544320857077</c:v>
                </c:pt>
                <c:pt idx="111">
                  <c:v>3.2982266527795421</c:v>
                </c:pt>
                <c:pt idx="112">
                  <c:v>3.2706571193314717</c:v>
                </c:pt>
                <c:pt idx="113">
                  <c:v>3.3574430141169445</c:v>
                </c:pt>
                <c:pt idx="114">
                  <c:v>3.3607307304924769</c:v>
                </c:pt>
                <c:pt idx="115">
                  <c:v>3.4148901506276808</c:v>
                </c:pt>
                <c:pt idx="116">
                  <c:v>3.4139061450392498</c:v>
                </c:pt>
                <c:pt idx="117">
                  <c:v>3.4601155795946794</c:v>
                </c:pt>
                <c:pt idx="118">
                  <c:v>3.4381542301674042</c:v>
                </c:pt>
                <c:pt idx="119">
                  <c:v>3.6444484068287828</c:v>
                </c:pt>
                <c:pt idx="120">
                  <c:v>3.7971594047125934</c:v>
                </c:pt>
                <c:pt idx="121">
                  <c:v>3.9308693852238381</c:v>
                </c:pt>
                <c:pt idx="122">
                  <c:v>3.5381316292255631</c:v>
                </c:pt>
                <c:pt idx="123">
                  <c:v>3.16241462608627</c:v>
                </c:pt>
                <c:pt idx="124">
                  <c:v>3.3329506519735532</c:v>
                </c:pt>
                <c:pt idx="125">
                  <c:v>3.3170440548139979</c:v>
                </c:pt>
                <c:pt idx="126">
                  <c:v>3.3928055399160826</c:v>
                </c:pt>
                <c:pt idx="127">
                  <c:v>3.3550253467268516</c:v>
                </c:pt>
                <c:pt idx="128">
                  <c:v>3.5305089908683285</c:v>
                </c:pt>
                <c:pt idx="129">
                  <c:v>3.5939686591433326</c:v>
                </c:pt>
                <c:pt idx="130">
                  <c:v>3.5802437168113475</c:v>
                </c:pt>
                <c:pt idx="131">
                  <c:v>3.5172931185684693</c:v>
                </c:pt>
                <c:pt idx="132">
                  <c:v>3.3300742903637626</c:v>
                </c:pt>
                <c:pt idx="133">
                  <c:v>3.3050262765423497</c:v>
                </c:pt>
                <c:pt idx="134">
                  <c:v>3.8015613487190416</c:v>
                </c:pt>
                <c:pt idx="135">
                  <c:v>4.2967027412642924</c:v>
                </c:pt>
                <c:pt idx="136">
                  <c:v>4.3340428049973543</c:v>
                </c:pt>
                <c:pt idx="137">
                  <c:v>4.4947002352424406</c:v>
                </c:pt>
                <c:pt idx="138">
                  <c:v>4.5078886105857361</c:v>
                </c:pt>
                <c:pt idx="139">
                  <c:v>4.5259948468527451</c:v>
                </c:pt>
                <c:pt idx="140">
                  <c:v>4.4378603221038402</c:v>
                </c:pt>
                <c:pt idx="141">
                  <c:v>4.4149482754648295</c:v>
                </c:pt>
                <c:pt idx="142">
                  <c:v>4.5121712091758397</c:v>
                </c:pt>
                <c:pt idx="143">
                  <c:v>4.4281491614296602</c:v>
                </c:pt>
                <c:pt idx="144">
                  <c:v>4.5437175911396972</c:v>
                </c:pt>
                <c:pt idx="145">
                  <c:v>4.4999240644588632</c:v>
                </c:pt>
                <c:pt idx="146">
                  <c:v>4.5277461545029185</c:v>
                </c:pt>
                <c:pt idx="147">
                  <c:v>4.4186157388871887</c:v>
                </c:pt>
                <c:pt idx="148">
                  <c:v>4.4806686581648574</c:v>
                </c:pt>
                <c:pt idx="149">
                  <c:v>4.4699707503235961</c:v>
                </c:pt>
                <c:pt idx="150">
                  <c:v>4.3280907166903901</c:v>
                </c:pt>
                <c:pt idx="151">
                  <c:v>4.264486596638446</c:v>
                </c:pt>
                <c:pt idx="152">
                  <c:v>4.1251464638798065</c:v>
                </c:pt>
                <c:pt idx="153">
                  <c:v>3.8672551069215513</c:v>
                </c:pt>
                <c:pt idx="154">
                  <c:v>3.635280649230626</c:v>
                </c:pt>
                <c:pt idx="155">
                  <c:v>3.4155246615187305</c:v>
                </c:pt>
                <c:pt idx="156">
                  <c:v>3.0229670672930329</c:v>
                </c:pt>
                <c:pt idx="157">
                  <c:v>2.8063403112572107</c:v>
                </c:pt>
                <c:pt idx="158">
                  <c:v>2.4678915540952193</c:v>
                </c:pt>
                <c:pt idx="159">
                  <c:v>2.1700416164915981</c:v>
                </c:pt>
                <c:pt idx="160">
                  <c:v>1.2940354816339503</c:v>
                </c:pt>
                <c:pt idx="161">
                  <c:v>0.9243380998500772</c:v>
                </c:pt>
                <c:pt idx="162">
                  <c:v>0.58179422548120963</c:v>
                </c:pt>
                <c:pt idx="163">
                  <c:v>0.36320546052911562</c:v>
                </c:pt>
                <c:pt idx="164">
                  <c:v>0.20332644322394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09-4E92-B819-8EE26822A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764936"/>
        <c:axId val="997762776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Hiteldinamik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ábra_chart'!$E$9:$E$173</c15:sqref>
                        </c15:formulaRef>
                      </c:ext>
                    </c:extLst>
                    <c:strCache>
                      <c:ptCount val="165"/>
                      <c:pt idx="0">
                        <c:v>2010. jan.</c:v>
                      </c:pt>
                      <c:pt idx="1">
                        <c:v>febr.</c:v>
                      </c:pt>
                      <c:pt idx="2">
                        <c:v>márc.</c:v>
                      </c:pt>
                      <c:pt idx="3">
                        <c:v>ápr.</c:v>
                      </c:pt>
                      <c:pt idx="4">
                        <c:v>máj.</c:v>
                      </c:pt>
                      <c:pt idx="5">
                        <c:v>jún.</c:v>
                      </c:pt>
                      <c:pt idx="6">
                        <c:v>júl.</c:v>
                      </c:pt>
                      <c:pt idx="7">
                        <c:v>aug.</c:v>
                      </c:pt>
                      <c:pt idx="8">
                        <c:v>szept.</c:v>
                      </c:pt>
                      <c:pt idx="9">
                        <c:v>okt.</c:v>
                      </c:pt>
                      <c:pt idx="10">
                        <c:v>nov.</c:v>
                      </c:pt>
                      <c:pt idx="11">
                        <c:v>dec.</c:v>
                      </c:pt>
                      <c:pt idx="12">
                        <c:v>2011. jan.</c:v>
                      </c:pt>
                      <c:pt idx="13">
                        <c:v>febr.</c:v>
                      </c:pt>
                      <c:pt idx="14">
                        <c:v>márc.</c:v>
                      </c:pt>
                      <c:pt idx="15">
                        <c:v>ápr.</c:v>
                      </c:pt>
                      <c:pt idx="16">
                        <c:v>máj.</c:v>
                      </c:pt>
                      <c:pt idx="17">
                        <c:v>jún.</c:v>
                      </c:pt>
                      <c:pt idx="18">
                        <c:v>júl.</c:v>
                      </c:pt>
                      <c:pt idx="19">
                        <c:v>aug.</c:v>
                      </c:pt>
                      <c:pt idx="20">
                        <c:v>szept.</c:v>
                      </c:pt>
                      <c:pt idx="21">
                        <c:v>okt.</c:v>
                      </c:pt>
                      <c:pt idx="22">
                        <c:v>nov.</c:v>
                      </c:pt>
                      <c:pt idx="23">
                        <c:v>dec.</c:v>
                      </c:pt>
                      <c:pt idx="24">
                        <c:v>2012. jan.</c:v>
                      </c:pt>
                      <c:pt idx="25">
                        <c:v>febr.</c:v>
                      </c:pt>
                      <c:pt idx="26">
                        <c:v>márc.</c:v>
                      </c:pt>
                      <c:pt idx="27">
                        <c:v>ápr.</c:v>
                      </c:pt>
                      <c:pt idx="28">
                        <c:v>máj.</c:v>
                      </c:pt>
                      <c:pt idx="29">
                        <c:v>jún.</c:v>
                      </c:pt>
                      <c:pt idx="30">
                        <c:v>júl.</c:v>
                      </c:pt>
                      <c:pt idx="31">
                        <c:v>aug.</c:v>
                      </c:pt>
                      <c:pt idx="32">
                        <c:v>szept.</c:v>
                      </c:pt>
                      <c:pt idx="33">
                        <c:v>okt.</c:v>
                      </c:pt>
                      <c:pt idx="34">
                        <c:v>nov.</c:v>
                      </c:pt>
                      <c:pt idx="35">
                        <c:v>dec.</c:v>
                      </c:pt>
                      <c:pt idx="36">
                        <c:v>2013. jan.</c:v>
                      </c:pt>
                      <c:pt idx="37">
                        <c:v>febr.</c:v>
                      </c:pt>
                      <c:pt idx="38">
                        <c:v>márc.</c:v>
                      </c:pt>
                      <c:pt idx="39">
                        <c:v>ápr.</c:v>
                      </c:pt>
                      <c:pt idx="40">
                        <c:v>máj.</c:v>
                      </c:pt>
                      <c:pt idx="41">
                        <c:v>jún.</c:v>
                      </c:pt>
                      <c:pt idx="42">
                        <c:v>júl.</c:v>
                      </c:pt>
                      <c:pt idx="43">
                        <c:v>aug.</c:v>
                      </c:pt>
                      <c:pt idx="44">
                        <c:v>szept.</c:v>
                      </c:pt>
                      <c:pt idx="45">
                        <c:v>okt.</c:v>
                      </c:pt>
                      <c:pt idx="46">
                        <c:v>nov.</c:v>
                      </c:pt>
                      <c:pt idx="47">
                        <c:v>dec.</c:v>
                      </c:pt>
                      <c:pt idx="48">
                        <c:v>2014. jan.</c:v>
                      </c:pt>
                      <c:pt idx="49">
                        <c:v>febr.</c:v>
                      </c:pt>
                      <c:pt idx="50">
                        <c:v>márc.</c:v>
                      </c:pt>
                      <c:pt idx="51">
                        <c:v>ápr.</c:v>
                      </c:pt>
                      <c:pt idx="52">
                        <c:v>máj.</c:v>
                      </c:pt>
                      <c:pt idx="53">
                        <c:v>jún.</c:v>
                      </c:pt>
                      <c:pt idx="54">
                        <c:v>júl.</c:v>
                      </c:pt>
                      <c:pt idx="55">
                        <c:v>aug.</c:v>
                      </c:pt>
                      <c:pt idx="56">
                        <c:v>szept.</c:v>
                      </c:pt>
                      <c:pt idx="57">
                        <c:v>okt.</c:v>
                      </c:pt>
                      <c:pt idx="58">
                        <c:v>nov.</c:v>
                      </c:pt>
                      <c:pt idx="59">
                        <c:v>dec.</c:v>
                      </c:pt>
                      <c:pt idx="60">
                        <c:v>2015. jan.</c:v>
                      </c:pt>
                      <c:pt idx="61">
                        <c:v>febr.</c:v>
                      </c:pt>
                      <c:pt idx="62">
                        <c:v>márc.</c:v>
                      </c:pt>
                      <c:pt idx="63">
                        <c:v>ápr.</c:v>
                      </c:pt>
                      <c:pt idx="64">
                        <c:v>máj.</c:v>
                      </c:pt>
                      <c:pt idx="65">
                        <c:v>jún.</c:v>
                      </c:pt>
                      <c:pt idx="66">
                        <c:v>júl.</c:v>
                      </c:pt>
                      <c:pt idx="67">
                        <c:v>aug.</c:v>
                      </c:pt>
                      <c:pt idx="68">
                        <c:v>szept.</c:v>
                      </c:pt>
                      <c:pt idx="69">
                        <c:v>okt.</c:v>
                      </c:pt>
                      <c:pt idx="70">
                        <c:v>nov.</c:v>
                      </c:pt>
                      <c:pt idx="71">
                        <c:v>dec.</c:v>
                      </c:pt>
                      <c:pt idx="72">
                        <c:v>2016. jan.</c:v>
                      </c:pt>
                      <c:pt idx="73">
                        <c:v>febr.</c:v>
                      </c:pt>
                      <c:pt idx="74">
                        <c:v>márc.</c:v>
                      </c:pt>
                      <c:pt idx="75">
                        <c:v>ápr.</c:v>
                      </c:pt>
                      <c:pt idx="76">
                        <c:v>máj.</c:v>
                      </c:pt>
                      <c:pt idx="77">
                        <c:v>jún.</c:v>
                      </c:pt>
                      <c:pt idx="78">
                        <c:v>júl.</c:v>
                      </c:pt>
                      <c:pt idx="79">
                        <c:v>aug.</c:v>
                      </c:pt>
                      <c:pt idx="80">
                        <c:v>szept.</c:v>
                      </c:pt>
                      <c:pt idx="81">
                        <c:v>okt.</c:v>
                      </c:pt>
                      <c:pt idx="82">
                        <c:v>nov.</c:v>
                      </c:pt>
                      <c:pt idx="83">
                        <c:v>dec.</c:v>
                      </c:pt>
                      <c:pt idx="84">
                        <c:v>2017. jan.</c:v>
                      </c:pt>
                      <c:pt idx="85">
                        <c:v>febr.</c:v>
                      </c:pt>
                      <c:pt idx="86">
                        <c:v>márc.</c:v>
                      </c:pt>
                      <c:pt idx="87">
                        <c:v>ápr.</c:v>
                      </c:pt>
                      <c:pt idx="88">
                        <c:v>máj.</c:v>
                      </c:pt>
                      <c:pt idx="89">
                        <c:v>jún.</c:v>
                      </c:pt>
                      <c:pt idx="90">
                        <c:v>júl.</c:v>
                      </c:pt>
                      <c:pt idx="91">
                        <c:v>aug.</c:v>
                      </c:pt>
                      <c:pt idx="92">
                        <c:v>szept.</c:v>
                      </c:pt>
                      <c:pt idx="93">
                        <c:v>okt.</c:v>
                      </c:pt>
                      <c:pt idx="94">
                        <c:v>nov.</c:v>
                      </c:pt>
                      <c:pt idx="95">
                        <c:v>dec.</c:v>
                      </c:pt>
                      <c:pt idx="96">
                        <c:v>2018. jan.</c:v>
                      </c:pt>
                      <c:pt idx="97">
                        <c:v>febr.</c:v>
                      </c:pt>
                      <c:pt idx="98">
                        <c:v>márc.</c:v>
                      </c:pt>
                      <c:pt idx="99">
                        <c:v>ápr.</c:v>
                      </c:pt>
                      <c:pt idx="100">
                        <c:v>máj.</c:v>
                      </c:pt>
                      <c:pt idx="101">
                        <c:v>jún.</c:v>
                      </c:pt>
                      <c:pt idx="102">
                        <c:v>júl.</c:v>
                      </c:pt>
                      <c:pt idx="103">
                        <c:v>aug.</c:v>
                      </c:pt>
                      <c:pt idx="104">
                        <c:v>szept.</c:v>
                      </c:pt>
                      <c:pt idx="105">
                        <c:v>okt.</c:v>
                      </c:pt>
                      <c:pt idx="106">
                        <c:v>nov.</c:v>
                      </c:pt>
                      <c:pt idx="107">
                        <c:v>dec.</c:v>
                      </c:pt>
                      <c:pt idx="108">
                        <c:v>2019. jan.</c:v>
                      </c:pt>
                      <c:pt idx="109">
                        <c:v>febr.</c:v>
                      </c:pt>
                      <c:pt idx="110">
                        <c:v>márc.</c:v>
                      </c:pt>
                      <c:pt idx="111">
                        <c:v>ápr.</c:v>
                      </c:pt>
                      <c:pt idx="112">
                        <c:v>máj.</c:v>
                      </c:pt>
                      <c:pt idx="113">
                        <c:v>jún.</c:v>
                      </c:pt>
                      <c:pt idx="114">
                        <c:v>júl.</c:v>
                      </c:pt>
                      <c:pt idx="115">
                        <c:v>aug.</c:v>
                      </c:pt>
                      <c:pt idx="116">
                        <c:v>szept.</c:v>
                      </c:pt>
                      <c:pt idx="117">
                        <c:v>okt.</c:v>
                      </c:pt>
                      <c:pt idx="118">
                        <c:v>nov.</c:v>
                      </c:pt>
                      <c:pt idx="119">
                        <c:v>dec.</c:v>
                      </c:pt>
                      <c:pt idx="120">
                        <c:v>2020. jan.</c:v>
                      </c:pt>
                      <c:pt idx="121">
                        <c:v>febr.</c:v>
                      </c:pt>
                      <c:pt idx="122">
                        <c:v>márc.</c:v>
                      </c:pt>
                      <c:pt idx="123">
                        <c:v>ápr.</c:v>
                      </c:pt>
                      <c:pt idx="124">
                        <c:v>máj.</c:v>
                      </c:pt>
                      <c:pt idx="125">
                        <c:v>jún.</c:v>
                      </c:pt>
                      <c:pt idx="126">
                        <c:v>júl.</c:v>
                      </c:pt>
                      <c:pt idx="127">
                        <c:v>aug.</c:v>
                      </c:pt>
                      <c:pt idx="128">
                        <c:v>szept.</c:v>
                      </c:pt>
                      <c:pt idx="129">
                        <c:v>okt.</c:v>
                      </c:pt>
                      <c:pt idx="130">
                        <c:v>nov.</c:v>
                      </c:pt>
                      <c:pt idx="131">
                        <c:v>dec.</c:v>
                      </c:pt>
                      <c:pt idx="132">
                        <c:v>2021. jan.</c:v>
                      </c:pt>
                      <c:pt idx="133">
                        <c:v>febr.</c:v>
                      </c:pt>
                      <c:pt idx="134">
                        <c:v>márc.</c:v>
                      </c:pt>
                      <c:pt idx="135">
                        <c:v>ápr.</c:v>
                      </c:pt>
                      <c:pt idx="136">
                        <c:v>máj.</c:v>
                      </c:pt>
                      <c:pt idx="137">
                        <c:v>jún.</c:v>
                      </c:pt>
                      <c:pt idx="138">
                        <c:v>júl.</c:v>
                      </c:pt>
                      <c:pt idx="139">
                        <c:v>aug.</c:v>
                      </c:pt>
                      <c:pt idx="140">
                        <c:v>szept.</c:v>
                      </c:pt>
                      <c:pt idx="141">
                        <c:v>okt.</c:v>
                      </c:pt>
                      <c:pt idx="142">
                        <c:v>nov.</c:v>
                      </c:pt>
                      <c:pt idx="143">
                        <c:v>dec.</c:v>
                      </c:pt>
                      <c:pt idx="144">
                        <c:v>2022. jan.</c:v>
                      </c:pt>
                      <c:pt idx="145">
                        <c:v>febr.</c:v>
                      </c:pt>
                      <c:pt idx="146">
                        <c:v>márc.</c:v>
                      </c:pt>
                      <c:pt idx="147">
                        <c:v>ápr.</c:v>
                      </c:pt>
                      <c:pt idx="148">
                        <c:v>máj.</c:v>
                      </c:pt>
                      <c:pt idx="149">
                        <c:v>jún.</c:v>
                      </c:pt>
                      <c:pt idx="150">
                        <c:v>júl.</c:v>
                      </c:pt>
                      <c:pt idx="151">
                        <c:v>aug.</c:v>
                      </c:pt>
                      <c:pt idx="152">
                        <c:v>szept.</c:v>
                      </c:pt>
                      <c:pt idx="153">
                        <c:v>okt.</c:v>
                      </c:pt>
                      <c:pt idx="154">
                        <c:v>nov.</c:v>
                      </c:pt>
                      <c:pt idx="155">
                        <c:v>dec.</c:v>
                      </c:pt>
                      <c:pt idx="156">
                        <c:v>2023. jan.</c:v>
                      </c:pt>
                      <c:pt idx="157">
                        <c:v>febr.</c:v>
                      </c:pt>
                      <c:pt idx="158">
                        <c:v>márc.</c:v>
                      </c:pt>
                      <c:pt idx="159">
                        <c:v>ápr.</c:v>
                      </c:pt>
                      <c:pt idx="160">
                        <c:v>máj.</c:v>
                      </c:pt>
                      <c:pt idx="161">
                        <c:v>jún.</c:v>
                      </c:pt>
                      <c:pt idx="162">
                        <c:v>júl.</c:v>
                      </c:pt>
                      <c:pt idx="163">
                        <c:v>aug.</c:v>
                      </c:pt>
                      <c:pt idx="164">
                        <c:v>szept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Hiteldinamik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5C09-4E92-B819-8EE26822A6D3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1"/>
          <c:tx>
            <c:strRef>
              <c:f>'3_ábra_chart'!$F$8</c:f>
              <c:strCache>
                <c:ptCount val="1"/>
                <c:pt idx="0">
                  <c:v>Vállalatok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E$9:$E$173</c:f>
              <c:strCache>
                <c:ptCount val="165"/>
                <c:pt idx="0">
                  <c:v>2010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1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2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3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14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.</c:v>
                </c:pt>
                <c:pt idx="58">
                  <c:v>nov.</c:v>
                </c:pt>
                <c:pt idx="59">
                  <c:v>dec.</c:v>
                </c:pt>
                <c:pt idx="60">
                  <c:v>2015. jan.</c:v>
                </c:pt>
                <c:pt idx="61">
                  <c:v>febr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  <c:pt idx="69">
                  <c:v>okt.</c:v>
                </c:pt>
                <c:pt idx="70">
                  <c:v>nov.</c:v>
                </c:pt>
                <c:pt idx="71">
                  <c:v>dec.</c:v>
                </c:pt>
                <c:pt idx="72">
                  <c:v>2016. jan.</c:v>
                </c:pt>
                <c:pt idx="73">
                  <c:v>febr.</c:v>
                </c:pt>
                <c:pt idx="74">
                  <c:v>márc.</c:v>
                </c:pt>
                <c:pt idx="75">
                  <c:v>ápr.</c:v>
                </c:pt>
                <c:pt idx="76">
                  <c:v>máj.</c:v>
                </c:pt>
                <c:pt idx="77">
                  <c:v>jún.</c:v>
                </c:pt>
                <c:pt idx="78">
                  <c:v>júl.</c:v>
                </c:pt>
                <c:pt idx="79">
                  <c:v>aug.</c:v>
                </c:pt>
                <c:pt idx="80">
                  <c:v>szept.</c:v>
                </c:pt>
                <c:pt idx="81">
                  <c:v>okt.</c:v>
                </c:pt>
                <c:pt idx="82">
                  <c:v>nov.</c:v>
                </c:pt>
                <c:pt idx="83">
                  <c:v>dec.</c:v>
                </c:pt>
                <c:pt idx="84">
                  <c:v>2017. jan.</c:v>
                </c:pt>
                <c:pt idx="85">
                  <c:v>febr.</c:v>
                </c:pt>
                <c:pt idx="86">
                  <c:v>márc.</c:v>
                </c:pt>
                <c:pt idx="87">
                  <c:v>ápr.</c:v>
                </c:pt>
                <c:pt idx="88">
                  <c:v>máj.</c:v>
                </c:pt>
                <c:pt idx="89">
                  <c:v>jún.</c:v>
                </c:pt>
                <c:pt idx="90">
                  <c:v>júl.</c:v>
                </c:pt>
                <c:pt idx="91">
                  <c:v>aug.</c:v>
                </c:pt>
                <c:pt idx="92">
                  <c:v>szept.</c:v>
                </c:pt>
                <c:pt idx="93">
                  <c:v>okt.</c:v>
                </c:pt>
                <c:pt idx="94">
                  <c:v>nov.</c:v>
                </c:pt>
                <c:pt idx="95">
                  <c:v>dec.</c:v>
                </c:pt>
                <c:pt idx="96">
                  <c:v>2018. jan.</c:v>
                </c:pt>
                <c:pt idx="97">
                  <c:v>febr.</c:v>
                </c:pt>
                <c:pt idx="98">
                  <c:v>márc.</c:v>
                </c:pt>
                <c:pt idx="99">
                  <c:v>ápr.</c:v>
                </c:pt>
                <c:pt idx="100">
                  <c:v>máj.</c:v>
                </c:pt>
                <c:pt idx="101">
                  <c:v>jún.</c:v>
                </c:pt>
                <c:pt idx="102">
                  <c:v>júl.</c:v>
                </c:pt>
                <c:pt idx="103">
                  <c:v>aug.</c:v>
                </c:pt>
                <c:pt idx="104">
                  <c:v>szept.</c:v>
                </c:pt>
                <c:pt idx="105">
                  <c:v>okt.</c:v>
                </c:pt>
                <c:pt idx="106">
                  <c:v>nov.</c:v>
                </c:pt>
                <c:pt idx="107">
                  <c:v>dec.</c:v>
                </c:pt>
                <c:pt idx="108">
                  <c:v>2019. jan.</c:v>
                </c:pt>
                <c:pt idx="109">
                  <c:v>febr.</c:v>
                </c:pt>
                <c:pt idx="110">
                  <c:v>márc.</c:v>
                </c:pt>
                <c:pt idx="111">
                  <c:v>ápr.</c:v>
                </c:pt>
                <c:pt idx="112">
                  <c:v>máj.</c:v>
                </c:pt>
                <c:pt idx="113">
                  <c:v>jún.</c:v>
                </c:pt>
                <c:pt idx="114">
                  <c:v>júl.</c:v>
                </c:pt>
                <c:pt idx="115">
                  <c:v>aug.</c:v>
                </c:pt>
                <c:pt idx="116">
                  <c:v>szept.</c:v>
                </c:pt>
                <c:pt idx="117">
                  <c:v>okt.</c:v>
                </c:pt>
                <c:pt idx="118">
                  <c:v>nov.</c:v>
                </c:pt>
                <c:pt idx="119">
                  <c:v>dec.</c:v>
                </c:pt>
                <c:pt idx="120">
                  <c:v>2020. jan.</c:v>
                </c:pt>
                <c:pt idx="121">
                  <c:v>febr.</c:v>
                </c:pt>
                <c:pt idx="122">
                  <c:v>márc.</c:v>
                </c:pt>
                <c:pt idx="123">
                  <c:v>ápr.</c:v>
                </c:pt>
                <c:pt idx="124">
                  <c:v>máj.</c:v>
                </c:pt>
                <c:pt idx="125">
                  <c:v>jún.</c:v>
                </c:pt>
                <c:pt idx="126">
                  <c:v>júl.</c:v>
                </c:pt>
                <c:pt idx="127">
                  <c:v>aug.</c:v>
                </c:pt>
                <c:pt idx="128">
                  <c:v>szept.</c:v>
                </c:pt>
                <c:pt idx="129">
                  <c:v>okt.</c:v>
                </c:pt>
                <c:pt idx="130">
                  <c:v>nov.</c:v>
                </c:pt>
                <c:pt idx="131">
                  <c:v>dec.</c:v>
                </c:pt>
                <c:pt idx="132">
                  <c:v>2021. jan.</c:v>
                </c:pt>
                <c:pt idx="133">
                  <c:v>febr.</c:v>
                </c:pt>
                <c:pt idx="134">
                  <c:v>márc.</c:v>
                </c:pt>
                <c:pt idx="135">
                  <c:v>ápr.</c:v>
                </c:pt>
                <c:pt idx="136">
                  <c:v>máj.</c:v>
                </c:pt>
                <c:pt idx="137">
                  <c:v>jún.</c:v>
                </c:pt>
                <c:pt idx="138">
                  <c:v>júl.</c:v>
                </c:pt>
                <c:pt idx="139">
                  <c:v>aug.</c:v>
                </c:pt>
                <c:pt idx="140">
                  <c:v>szept.</c:v>
                </c:pt>
                <c:pt idx="141">
                  <c:v>okt.</c:v>
                </c:pt>
                <c:pt idx="142">
                  <c:v>nov.</c:v>
                </c:pt>
                <c:pt idx="143">
                  <c:v>dec.</c:v>
                </c:pt>
                <c:pt idx="144">
                  <c:v>2022. jan.</c:v>
                </c:pt>
                <c:pt idx="145">
                  <c:v>febr.</c:v>
                </c:pt>
                <c:pt idx="146">
                  <c:v>márc.</c:v>
                </c:pt>
                <c:pt idx="147">
                  <c:v>ápr.</c:v>
                </c:pt>
                <c:pt idx="148">
                  <c:v>máj.</c:v>
                </c:pt>
                <c:pt idx="149">
                  <c:v>jún.</c:v>
                </c:pt>
                <c:pt idx="150">
                  <c:v>júl.</c:v>
                </c:pt>
                <c:pt idx="151">
                  <c:v>aug.</c:v>
                </c:pt>
                <c:pt idx="152">
                  <c:v>szept.</c:v>
                </c:pt>
                <c:pt idx="153">
                  <c:v>okt.</c:v>
                </c:pt>
                <c:pt idx="154">
                  <c:v>nov.</c:v>
                </c:pt>
                <c:pt idx="155">
                  <c:v>dec.</c:v>
                </c:pt>
                <c:pt idx="156">
                  <c:v>2023. jan.</c:v>
                </c:pt>
                <c:pt idx="157">
                  <c:v>febr.</c:v>
                </c:pt>
                <c:pt idx="158">
                  <c:v>márc.</c:v>
                </c:pt>
                <c:pt idx="159">
                  <c:v>ápr.</c:v>
                </c:pt>
                <c:pt idx="160">
                  <c:v>máj.</c:v>
                </c:pt>
                <c:pt idx="161">
                  <c:v>jún.</c:v>
                </c:pt>
                <c:pt idx="162">
                  <c:v>júl.</c:v>
                </c:pt>
                <c:pt idx="163">
                  <c:v>aug.</c:v>
                </c:pt>
                <c:pt idx="164">
                  <c:v>szept.</c:v>
                </c:pt>
              </c:strCache>
            </c:strRef>
          </c:cat>
          <c:val>
            <c:numRef>
              <c:f>'3_ábra_chart'!$F$9:$F$173</c:f>
              <c:numCache>
                <c:formatCode>0.00</c:formatCode>
                <c:ptCount val="165"/>
                <c:pt idx="0">
                  <c:v>-2.4714661851051836</c:v>
                </c:pt>
                <c:pt idx="1">
                  <c:v>-2.130417550219073</c:v>
                </c:pt>
                <c:pt idx="2">
                  <c:v>-2.1331274258835671</c:v>
                </c:pt>
                <c:pt idx="3">
                  <c:v>-2.2639821900240613</c:v>
                </c:pt>
                <c:pt idx="4">
                  <c:v>-1.7690665906077745</c:v>
                </c:pt>
                <c:pt idx="5">
                  <c:v>-1.2876283125422281</c:v>
                </c:pt>
                <c:pt idx="6">
                  <c:v>-1.0923414636915822</c:v>
                </c:pt>
                <c:pt idx="7">
                  <c:v>-0.80777102077226981</c:v>
                </c:pt>
                <c:pt idx="8">
                  <c:v>-0.19723734954221334</c:v>
                </c:pt>
                <c:pt idx="9">
                  <c:v>5.2116302933252145E-2</c:v>
                </c:pt>
                <c:pt idx="10">
                  <c:v>0.29506090753874425</c:v>
                </c:pt>
                <c:pt idx="11">
                  <c:v>0.29285161526964243</c:v>
                </c:pt>
                <c:pt idx="12">
                  <c:v>0.75642886751850913</c:v>
                </c:pt>
                <c:pt idx="13">
                  <c:v>0.76602068673026946</c:v>
                </c:pt>
                <c:pt idx="14">
                  <c:v>1.0407231075734182</c:v>
                </c:pt>
                <c:pt idx="15">
                  <c:v>1.1804240854264119</c:v>
                </c:pt>
                <c:pt idx="16">
                  <c:v>1.1586660241440239</c:v>
                </c:pt>
                <c:pt idx="17">
                  <c:v>1.5580310799946924</c:v>
                </c:pt>
                <c:pt idx="18">
                  <c:v>1.788706986800791</c:v>
                </c:pt>
                <c:pt idx="19">
                  <c:v>1.7638167485963825</c:v>
                </c:pt>
                <c:pt idx="20">
                  <c:v>1.7458074918253588</c:v>
                </c:pt>
                <c:pt idx="21">
                  <c:v>1.8590923830632253</c:v>
                </c:pt>
                <c:pt idx="22">
                  <c:v>1.7169752799167211</c:v>
                </c:pt>
                <c:pt idx="23">
                  <c:v>1.316089791887844</c:v>
                </c:pt>
                <c:pt idx="24">
                  <c:v>1.0887702123043932</c:v>
                </c:pt>
                <c:pt idx="25">
                  <c:v>0.91843690949667112</c:v>
                </c:pt>
                <c:pt idx="26">
                  <c:v>0.6115306038144992</c:v>
                </c:pt>
                <c:pt idx="27">
                  <c:v>0.77871621656076673</c:v>
                </c:pt>
                <c:pt idx="28">
                  <c:v>0.22689816947659053</c:v>
                </c:pt>
                <c:pt idx="29">
                  <c:v>-0.28487267626504059</c:v>
                </c:pt>
                <c:pt idx="30">
                  <c:v>-0.40737805846637304</c:v>
                </c:pt>
                <c:pt idx="31">
                  <c:v>-0.6208117504091244</c:v>
                </c:pt>
                <c:pt idx="32">
                  <c:v>-1.1584080340496385</c:v>
                </c:pt>
                <c:pt idx="33">
                  <c:v>-1.4383107966856892</c:v>
                </c:pt>
                <c:pt idx="34">
                  <c:v>-1.6307977789035446</c:v>
                </c:pt>
                <c:pt idx="35">
                  <c:v>-2.0514882399996583</c:v>
                </c:pt>
                <c:pt idx="36">
                  <c:v>-2.3829513267649172</c:v>
                </c:pt>
                <c:pt idx="37">
                  <c:v>-2.5209170032101174</c:v>
                </c:pt>
                <c:pt idx="38">
                  <c:v>-2.3627446924752475</c:v>
                </c:pt>
                <c:pt idx="39">
                  <c:v>-2.865698469100455</c:v>
                </c:pt>
                <c:pt idx="40">
                  <c:v>-2.9853835452025397</c:v>
                </c:pt>
                <c:pt idx="41">
                  <c:v>-3.1739714284258111</c:v>
                </c:pt>
                <c:pt idx="42">
                  <c:v>-3.3486771325912184</c:v>
                </c:pt>
                <c:pt idx="43">
                  <c:v>-3.3300758815384155</c:v>
                </c:pt>
                <c:pt idx="44">
                  <c:v>-3.263323610655025</c:v>
                </c:pt>
                <c:pt idx="45">
                  <c:v>-3.3008110900044074</c:v>
                </c:pt>
                <c:pt idx="46">
                  <c:v>-3.3062554429700559</c:v>
                </c:pt>
                <c:pt idx="47">
                  <c:v>-2.6311976483697728</c:v>
                </c:pt>
                <c:pt idx="48">
                  <c:v>-2.6428201301530905</c:v>
                </c:pt>
                <c:pt idx="49">
                  <c:v>-2.5251730169997639</c:v>
                </c:pt>
                <c:pt idx="50">
                  <c:v>-2.6978788109982244</c:v>
                </c:pt>
                <c:pt idx="51">
                  <c:v>-2.4333355055991213</c:v>
                </c:pt>
                <c:pt idx="52">
                  <c:v>-2.1761879966416329</c:v>
                </c:pt>
                <c:pt idx="53">
                  <c:v>-1.8866188459766322</c:v>
                </c:pt>
                <c:pt idx="54">
                  <c:v>-2.005645624888496</c:v>
                </c:pt>
                <c:pt idx="55">
                  <c:v>-1.8392060245948088</c:v>
                </c:pt>
                <c:pt idx="56">
                  <c:v>-1.7410720503105905</c:v>
                </c:pt>
                <c:pt idx="57">
                  <c:v>-1.5679416180683918</c:v>
                </c:pt>
                <c:pt idx="58">
                  <c:v>-1.491574134125405</c:v>
                </c:pt>
                <c:pt idx="59">
                  <c:v>-1.2113561470660454</c:v>
                </c:pt>
                <c:pt idx="60">
                  <c:v>-0.94599728979915476</c:v>
                </c:pt>
                <c:pt idx="61">
                  <c:v>-0.57039412236736509</c:v>
                </c:pt>
                <c:pt idx="62">
                  <c:v>-0.46002367976721331</c:v>
                </c:pt>
                <c:pt idx="63">
                  <c:v>-0.38561271342456249</c:v>
                </c:pt>
                <c:pt idx="64">
                  <c:v>-0.34990097874461329</c:v>
                </c:pt>
                <c:pt idx="65">
                  <c:v>-0.41312636099424971</c:v>
                </c:pt>
                <c:pt idx="66">
                  <c:v>3.567422545250043E-2</c:v>
                </c:pt>
                <c:pt idx="67">
                  <c:v>3.5992735349956381E-2</c:v>
                </c:pt>
                <c:pt idx="68">
                  <c:v>-0.1042544789111559</c:v>
                </c:pt>
                <c:pt idx="69">
                  <c:v>7.388055937551205E-2</c:v>
                </c:pt>
                <c:pt idx="70">
                  <c:v>0.49672179409318096</c:v>
                </c:pt>
                <c:pt idx="71">
                  <c:v>7.7664578818954708E-2</c:v>
                </c:pt>
                <c:pt idx="72">
                  <c:v>0.50783429446998185</c:v>
                </c:pt>
                <c:pt idx="73">
                  <c:v>0.47000748677377352</c:v>
                </c:pt>
                <c:pt idx="74">
                  <c:v>0.57645136276681541</c:v>
                </c:pt>
                <c:pt idx="75">
                  <c:v>0.77440796342978124</c:v>
                </c:pt>
                <c:pt idx="76">
                  <c:v>1.2254150875976735</c:v>
                </c:pt>
                <c:pt idx="77">
                  <c:v>1.2515705069698899</c:v>
                </c:pt>
                <c:pt idx="78">
                  <c:v>1.2406828796836016</c:v>
                </c:pt>
                <c:pt idx="79">
                  <c:v>1.2445127315454272</c:v>
                </c:pt>
                <c:pt idx="80">
                  <c:v>1.4503717302502261</c:v>
                </c:pt>
                <c:pt idx="81">
                  <c:v>1.6491326554851298</c:v>
                </c:pt>
                <c:pt idx="82">
                  <c:v>1.5020412407911461</c:v>
                </c:pt>
                <c:pt idx="83">
                  <c:v>1.780371379504021</c:v>
                </c:pt>
                <c:pt idx="84">
                  <c:v>1.6285222742178991</c:v>
                </c:pt>
                <c:pt idx="85">
                  <c:v>1.6727837173835025</c:v>
                </c:pt>
                <c:pt idx="86">
                  <c:v>2.1638538993531364</c:v>
                </c:pt>
                <c:pt idx="87">
                  <c:v>2.201092313370216</c:v>
                </c:pt>
                <c:pt idx="88">
                  <c:v>1.9365724764791727</c:v>
                </c:pt>
                <c:pt idx="89">
                  <c:v>1.8571527025037802</c:v>
                </c:pt>
                <c:pt idx="90">
                  <c:v>1.9960890961642859</c:v>
                </c:pt>
                <c:pt idx="91">
                  <c:v>1.9364854145285542</c:v>
                </c:pt>
                <c:pt idx="92">
                  <c:v>1.9832543800150897</c:v>
                </c:pt>
                <c:pt idx="93">
                  <c:v>2.1941199371280522</c:v>
                </c:pt>
                <c:pt idx="94">
                  <c:v>2.4835794896957801</c:v>
                </c:pt>
                <c:pt idx="95">
                  <c:v>2.4697858980527987</c:v>
                </c:pt>
                <c:pt idx="96">
                  <c:v>2.9399720607348958</c:v>
                </c:pt>
                <c:pt idx="97">
                  <c:v>2.7342818187075446</c:v>
                </c:pt>
                <c:pt idx="98">
                  <c:v>2.6070007927264034</c:v>
                </c:pt>
                <c:pt idx="99">
                  <c:v>2.6735392036766306</c:v>
                </c:pt>
                <c:pt idx="100">
                  <c:v>2.9212846513225346</c:v>
                </c:pt>
                <c:pt idx="101">
                  <c:v>2.5546297808436083</c:v>
                </c:pt>
                <c:pt idx="102">
                  <c:v>2.8137383709605692</c:v>
                </c:pt>
                <c:pt idx="103">
                  <c:v>2.9729081591069733</c:v>
                </c:pt>
                <c:pt idx="104">
                  <c:v>3.2287791606527532</c:v>
                </c:pt>
                <c:pt idx="105">
                  <c:v>3.1247648442549254</c:v>
                </c:pt>
                <c:pt idx="106">
                  <c:v>3.0109077313004176</c:v>
                </c:pt>
                <c:pt idx="107">
                  <c:v>2.745650999531636</c:v>
                </c:pt>
                <c:pt idx="108">
                  <c:v>2.2009367334688541</c:v>
                </c:pt>
                <c:pt idx="109">
                  <c:v>2.4858580180199201</c:v>
                </c:pt>
                <c:pt idx="110">
                  <c:v>2.3089657396076455</c:v>
                </c:pt>
                <c:pt idx="111">
                  <c:v>2.3770399333741703</c:v>
                </c:pt>
                <c:pt idx="112">
                  <c:v>2.5251440683376756</c:v>
                </c:pt>
                <c:pt idx="113">
                  <c:v>3.1936334087753879</c:v>
                </c:pt>
                <c:pt idx="114">
                  <c:v>3.085454026079729</c:v>
                </c:pt>
                <c:pt idx="115">
                  <c:v>3.1231904537604027</c:v>
                </c:pt>
                <c:pt idx="116">
                  <c:v>2.5488879253275973</c:v>
                </c:pt>
                <c:pt idx="117">
                  <c:v>2.4752837915302885</c:v>
                </c:pt>
                <c:pt idx="118">
                  <c:v>2.2331742211334151</c:v>
                </c:pt>
                <c:pt idx="119">
                  <c:v>2.2848765091670522</c:v>
                </c:pt>
                <c:pt idx="120">
                  <c:v>2.3384411073431188</c:v>
                </c:pt>
                <c:pt idx="121">
                  <c:v>2.0670050871847976</c:v>
                </c:pt>
                <c:pt idx="122">
                  <c:v>4.2260391845667575</c:v>
                </c:pt>
                <c:pt idx="123">
                  <c:v>5.4253291462677256</c:v>
                </c:pt>
                <c:pt idx="124">
                  <c:v>6.1488033752128279</c:v>
                </c:pt>
                <c:pt idx="125">
                  <c:v>6.0714795474925261</c:v>
                </c:pt>
                <c:pt idx="126">
                  <c:v>6.2115371894578679</c:v>
                </c:pt>
                <c:pt idx="127">
                  <c:v>6.6225018051708719</c:v>
                </c:pt>
                <c:pt idx="128">
                  <c:v>6.410191583942491</c:v>
                </c:pt>
                <c:pt idx="129">
                  <c:v>6.3690257127276588</c:v>
                </c:pt>
                <c:pt idx="130">
                  <c:v>6.4417630394683556</c:v>
                </c:pt>
                <c:pt idx="131">
                  <c:v>6.6535139699275794</c:v>
                </c:pt>
                <c:pt idx="132">
                  <c:v>6.3328159009083844</c:v>
                </c:pt>
                <c:pt idx="133">
                  <c:v>6.4528999031885705</c:v>
                </c:pt>
                <c:pt idx="134">
                  <c:v>4.819841413072834</c:v>
                </c:pt>
                <c:pt idx="135">
                  <c:v>3.0065761759255394</c:v>
                </c:pt>
                <c:pt idx="136">
                  <c:v>1.94071095791624</c:v>
                </c:pt>
                <c:pt idx="137">
                  <c:v>1.7068108522193668</c:v>
                </c:pt>
                <c:pt idx="138">
                  <c:v>1.5114184094407803</c:v>
                </c:pt>
                <c:pt idx="139">
                  <c:v>1.2236141467898944</c:v>
                </c:pt>
                <c:pt idx="140">
                  <c:v>1.8881376471099287</c:v>
                </c:pt>
                <c:pt idx="141">
                  <c:v>1.9764240827124298</c:v>
                </c:pt>
                <c:pt idx="142">
                  <c:v>2.3724414487887371</c:v>
                </c:pt>
                <c:pt idx="143">
                  <c:v>3.5962262712916595</c:v>
                </c:pt>
                <c:pt idx="144">
                  <c:v>3.7288154749412628</c:v>
                </c:pt>
                <c:pt idx="145">
                  <c:v>4.1083318959844428</c:v>
                </c:pt>
                <c:pt idx="146">
                  <c:v>3.9736492950991678</c:v>
                </c:pt>
                <c:pt idx="147">
                  <c:v>5.0220876093571354</c:v>
                </c:pt>
                <c:pt idx="148">
                  <c:v>5.5382981902517532</c:v>
                </c:pt>
                <c:pt idx="149">
                  <c:v>6.3015128176894812</c:v>
                </c:pt>
                <c:pt idx="150">
                  <c:v>7.1185802409445111</c:v>
                </c:pt>
                <c:pt idx="151">
                  <c:v>8.3482812588151099</c:v>
                </c:pt>
                <c:pt idx="152">
                  <c:v>8.3795311611261685</c:v>
                </c:pt>
                <c:pt idx="153">
                  <c:v>8.5930040078247423</c:v>
                </c:pt>
                <c:pt idx="154">
                  <c:v>7.788954954107413</c:v>
                </c:pt>
                <c:pt idx="155">
                  <c:v>6.3026542744304317</c:v>
                </c:pt>
                <c:pt idx="156">
                  <c:v>6.2132500685039336</c:v>
                </c:pt>
                <c:pt idx="157">
                  <c:v>5.6531438893317176</c:v>
                </c:pt>
                <c:pt idx="158">
                  <c:v>5.0122780081364429</c:v>
                </c:pt>
                <c:pt idx="159">
                  <c:v>4.1990503525042007</c:v>
                </c:pt>
                <c:pt idx="160">
                  <c:v>3.6413069813594823</c:v>
                </c:pt>
                <c:pt idx="161">
                  <c:v>2.9714478904717705</c:v>
                </c:pt>
                <c:pt idx="162">
                  <c:v>2.1273451300437922</c:v>
                </c:pt>
                <c:pt idx="163">
                  <c:v>0.53013874477066047</c:v>
                </c:pt>
                <c:pt idx="164">
                  <c:v>4.8742352905895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09-4E92-B819-8EE26822A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467904"/>
        <c:axId val="1052020120"/>
      </c:lineChart>
      <c:dateAx>
        <c:axId val="997764936"/>
        <c:scaling>
          <c:orientation val="minMax"/>
        </c:scaling>
        <c:delete val="0"/>
        <c:axPos val="b"/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b" anchorCtr="0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7762776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997762776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7764936"/>
        <c:crosses val="autoZero"/>
        <c:crossBetween val="midCat"/>
      </c:valAx>
      <c:valAx>
        <c:axId val="1052020120"/>
        <c:scaling>
          <c:orientation val="minMax"/>
          <c:max val="10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4467904"/>
        <c:crosses val="max"/>
        <c:crossBetween val="between"/>
      </c:valAx>
      <c:catAx>
        <c:axId val="914467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2020120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16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48472222222228E-2"/>
          <c:y val="4.9290555555555567E-2"/>
          <c:w val="0.85711902777777782"/>
          <c:h val="0.591671624545318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Net importer, has no export incom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4_ábra_chart'!$F$10:$F$78</c:f>
              <c:numCache>
                <c:formatCode>0</c:formatCode>
                <c:ptCount val="69"/>
                <c:pt idx="0">
                  <c:v>2249.3890297786752</c:v>
                </c:pt>
                <c:pt idx="1">
                  <c:v>3242.4637162890581</c:v>
                </c:pt>
                <c:pt idx="2">
                  <c:v>19746.426072328697</c:v>
                </c:pt>
                <c:pt idx="3">
                  <c:v>20035.894258366661</c:v>
                </c:pt>
                <c:pt idx="4">
                  <c:v>22009.790264136675</c:v>
                </c:pt>
                <c:pt idx="5">
                  <c:v>24881.000137134739</c:v>
                </c:pt>
                <c:pt idx="6">
                  <c:v>36698.039868632135</c:v>
                </c:pt>
                <c:pt idx="7">
                  <c:v>37066.417210369247</c:v>
                </c:pt>
                <c:pt idx="8">
                  <c:v>37496.916655467248</c:v>
                </c:pt>
                <c:pt idx="9">
                  <c:v>38331.068735012806</c:v>
                </c:pt>
                <c:pt idx="10">
                  <c:v>38930.720057670202</c:v>
                </c:pt>
                <c:pt idx="11">
                  <c:v>39639.563226786733</c:v>
                </c:pt>
                <c:pt idx="12">
                  <c:v>5708.5654213983798</c:v>
                </c:pt>
                <c:pt idx="13">
                  <c:v>11135.149832706047</c:v>
                </c:pt>
                <c:pt idx="14">
                  <c:v>11414.17271927714</c:v>
                </c:pt>
                <c:pt idx="15">
                  <c:v>19271.738823907883</c:v>
                </c:pt>
                <c:pt idx="16">
                  <c:v>23890.239273126717</c:v>
                </c:pt>
                <c:pt idx="17">
                  <c:v>25206.545463017472</c:v>
                </c:pt>
                <c:pt idx="18">
                  <c:v>29069.329035323441</c:v>
                </c:pt>
                <c:pt idx="19">
                  <c:v>48173.498279644366</c:v>
                </c:pt>
                <c:pt idx="20">
                  <c:v>83599.968866811047</c:v>
                </c:pt>
                <c:pt idx="21">
                  <c:v>91437.55612535782</c:v>
                </c:pt>
                <c:pt idx="22">
                  <c:v>92177.992062428617</c:v>
                </c:pt>
                <c:pt idx="23">
                  <c:v>102560.33067252408</c:v>
                </c:pt>
                <c:pt idx="24">
                  <c:v>19804.355072689064</c:v>
                </c:pt>
                <c:pt idx="25">
                  <c:v>21968.47238965728</c:v>
                </c:pt>
                <c:pt idx="26">
                  <c:v>50290.766778793302</c:v>
                </c:pt>
                <c:pt idx="27">
                  <c:v>54276.594111927574</c:v>
                </c:pt>
                <c:pt idx="28">
                  <c:v>86211.468150372355</c:v>
                </c:pt>
                <c:pt idx="29">
                  <c:v>87540.504753470872</c:v>
                </c:pt>
                <c:pt idx="30">
                  <c:v>90208.308658114067</c:v>
                </c:pt>
                <c:pt idx="31">
                  <c:v>129536.11619642952</c:v>
                </c:pt>
                <c:pt idx="32">
                  <c:v>138819.28770038113</c:v>
                </c:pt>
                <c:pt idx="33">
                  <c:v>139233.19242748767</c:v>
                </c:pt>
                <c:pt idx="34">
                  <c:v>140516.97799935786</c:v>
                </c:pt>
                <c:pt idx="35">
                  <c:v>148562.11944590302</c:v>
                </c:pt>
                <c:pt idx="36">
                  <c:v>151.36888643367618</c:v>
                </c:pt>
                <c:pt idx="37">
                  <c:v>506.00930498163791</c:v>
                </c:pt>
                <c:pt idx="38">
                  <c:v>6712.3872026591316</c:v>
                </c:pt>
                <c:pt idx="39">
                  <c:v>7668.7742991355426</c:v>
                </c:pt>
                <c:pt idx="40">
                  <c:v>8544.3887818638523</c:v>
                </c:pt>
                <c:pt idx="41">
                  <c:v>14345.801870909012</c:v>
                </c:pt>
                <c:pt idx="42">
                  <c:v>14966.598678589595</c:v>
                </c:pt>
                <c:pt idx="43">
                  <c:v>15088.072420292794</c:v>
                </c:pt>
                <c:pt idx="44">
                  <c:v>15699.053149329695</c:v>
                </c:pt>
                <c:pt idx="45">
                  <c:v>21578.555122857695</c:v>
                </c:pt>
                <c:pt idx="46">
                  <c:v>21857.031628768746</c:v>
                </c:pt>
                <c:pt idx="47">
                  <c:v>29422.024170690365</c:v>
                </c:pt>
                <c:pt idx="48">
                  <c:v>151.36888643367618</c:v>
                </c:pt>
                <c:pt idx="49">
                  <c:v>1025.3296131807617</c:v>
                </c:pt>
                <c:pt idx="50">
                  <c:v>3864.0926237463282</c:v>
                </c:pt>
                <c:pt idx="51">
                  <c:v>6756.409114892871</c:v>
                </c:pt>
                <c:pt idx="52">
                  <c:v>11383.957177727769</c:v>
                </c:pt>
                <c:pt idx="53">
                  <c:v>32526.046121999549</c:v>
                </c:pt>
                <c:pt idx="54">
                  <c:v>94732.682409595523</c:v>
                </c:pt>
                <c:pt idx="55">
                  <c:v>98908.408793115697</c:v>
                </c:pt>
                <c:pt idx="56">
                  <c:v>116308.13139635616</c:v>
                </c:pt>
                <c:pt idx="57">
                  <c:v>126027.17587325748</c:v>
                </c:pt>
                <c:pt idx="58">
                  <c:v>129740.10199156412</c:v>
                </c:pt>
                <c:pt idx="59">
                  <c:v>134509.59617857236</c:v>
                </c:pt>
                <c:pt idx="60">
                  <c:v>2895.0933640968155</c:v>
                </c:pt>
                <c:pt idx="61">
                  <c:v>5892.9981960790637</c:v>
                </c:pt>
                <c:pt idx="62">
                  <c:v>17202.793871657705</c:v>
                </c:pt>
                <c:pt idx="63">
                  <c:v>35315.040296434345</c:v>
                </c:pt>
                <c:pt idx="64">
                  <c:v>44793.631905618153</c:v>
                </c:pt>
                <c:pt idx="65">
                  <c:v>53420.230622733361</c:v>
                </c:pt>
                <c:pt idx="66">
                  <c:v>97811.057522542455</c:v>
                </c:pt>
                <c:pt idx="67">
                  <c:v>104525.0450068224</c:v>
                </c:pt>
                <c:pt idx="68">
                  <c:v>107557.34127481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AE-48B6-8559-B1DB080128AE}"/>
            </c:ext>
          </c:extLst>
        </c:ser>
        <c:ser>
          <c:idx val="3"/>
          <c:order val="1"/>
          <c:tx>
            <c:strRef>
              <c:f>'24_ábra_chart'!$G$8</c:f>
              <c:strCache>
                <c:ptCount val="1"/>
                <c:pt idx="0">
                  <c:v>Net importer, has export income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4_ábra_chart'!$G$10:$G$78</c:f>
              <c:numCache>
                <c:formatCode>0</c:formatCode>
                <c:ptCount val="69"/>
                <c:pt idx="0">
                  <c:v>3715.7677867784296</c:v>
                </c:pt>
                <c:pt idx="1">
                  <c:v>11497.219434320292</c:v>
                </c:pt>
                <c:pt idx="2">
                  <c:v>17339.537752537013</c:v>
                </c:pt>
                <c:pt idx="3">
                  <c:v>24114.554260027562</c:v>
                </c:pt>
                <c:pt idx="4">
                  <c:v>108943.85391471809</c:v>
                </c:pt>
                <c:pt idx="5">
                  <c:v>131699.24662868047</c:v>
                </c:pt>
                <c:pt idx="6">
                  <c:v>150894.00800233675</c:v>
                </c:pt>
                <c:pt idx="7">
                  <c:v>155501.6797238602</c:v>
                </c:pt>
                <c:pt idx="8">
                  <c:v>163450.20767081872</c:v>
                </c:pt>
                <c:pt idx="9">
                  <c:v>210879.75722946637</c:v>
                </c:pt>
                <c:pt idx="10">
                  <c:v>281465.4110834598</c:v>
                </c:pt>
                <c:pt idx="11">
                  <c:v>296544.0122378181</c:v>
                </c:pt>
                <c:pt idx="12">
                  <c:v>17102.888081353278</c:v>
                </c:pt>
                <c:pt idx="13">
                  <c:v>79251.296900153102</c:v>
                </c:pt>
                <c:pt idx="14">
                  <c:v>81150.31611017001</c:v>
                </c:pt>
                <c:pt idx="15">
                  <c:v>84304.931136316372</c:v>
                </c:pt>
                <c:pt idx="16">
                  <c:v>99818.398962427804</c:v>
                </c:pt>
                <c:pt idx="17">
                  <c:v>164798.37040946825</c:v>
                </c:pt>
                <c:pt idx="18">
                  <c:v>171673.95995611305</c:v>
                </c:pt>
                <c:pt idx="19">
                  <c:v>179351.3434324624</c:v>
                </c:pt>
                <c:pt idx="20">
                  <c:v>183791.51685823209</c:v>
                </c:pt>
                <c:pt idx="21">
                  <c:v>204740.17182924395</c:v>
                </c:pt>
                <c:pt idx="22">
                  <c:v>214447.81007245259</c:v>
                </c:pt>
                <c:pt idx="23">
                  <c:v>221283.16567043451</c:v>
                </c:pt>
                <c:pt idx="24">
                  <c:v>21146.680944287178</c:v>
                </c:pt>
                <c:pt idx="25">
                  <c:v>29276.428644775784</c:v>
                </c:pt>
                <c:pt idx="26">
                  <c:v>33196.292031349883</c:v>
                </c:pt>
                <c:pt idx="27">
                  <c:v>46080.074562194837</c:v>
                </c:pt>
                <c:pt idx="28">
                  <c:v>95210.315184465915</c:v>
                </c:pt>
                <c:pt idx="29">
                  <c:v>99883.113045232356</c:v>
                </c:pt>
                <c:pt idx="30">
                  <c:v>106752.17397397943</c:v>
                </c:pt>
                <c:pt idx="31">
                  <c:v>111484.93218683667</c:v>
                </c:pt>
                <c:pt idx="32">
                  <c:v>116054.3908260404</c:v>
                </c:pt>
                <c:pt idx="33">
                  <c:v>124081.49839767221</c:v>
                </c:pt>
                <c:pt idx="34">
                  <c:v>129467.32937218955</c:v>
                </c:pt>
                <c:pt idx="35">
                  <c:v>140126.20534383613</c:v>
                </c:pt>
                <c:pt idx="36">
                  <c:v>9417.1626088040648</c:v>
                </c:pt>
                <c:pt idx="37">
                  <c:v>14299.500911953548</c:v>
                </c:pt>
                <c:pt idx="38">
                  <c:v>18517.838585506757</c:v>
                </c:pt>
                <c:pt idx="39">
                  <c:v>26699.92193113103</c:v>
                </c:pt>
                <c:pt idx="40">
                  <c:v>36689.053007960654</c:v>
                </c:pt>
                <c:pt idx="41">
                  <c:v>40939.857410054239</c:v>
                </c:pt>
                <c:pt idx="42">
                  <c:v>51292.066148762024</c:v>
                </c:pt>
                <c:pt idx="43">
                  <c:v>69370.546401981774</c:v>
                </c:pt>
                <c:pt idx="44">
                  <c:v>81292.164760207525</c:v>
                </c:pt>
                <c:pt idx="45">
                  <c:v>133065.34304750629</c:v>
                </c:pt>
                <c:pt idx="46">
                  <c:v>163798.56843097316</c:v>
                </c:pt>
                <c:pt idx="47">
                  <c:v>167910.32308773987</c:v>
                </c:pt>
                <c:pt idx="48">
                  <c:v>9417.1626088040648</c:v>
                </c:pt>
                <c:pt idx="49">
                  <c:v>89818.273070556927</c:v>
                </c:pt>
                <c:pt idx="50">
                  <c:v>119716.00233177799</c:v>
                </c:pt>
                <c:pt idx="51">
                  <c:v>127618.9963778597</c:v>
                </c:pt>
                <c:pt idx="52">
                  <c:v>143868.7417230659</c:v>
                </c:pt>
                <c:pt idx="53">
                  <c:v>169321.1195852301</c:v>
                </c:pt>
                <c:pt idx="54">
                  <c:v>190660.42607775584</c:v>
                </c:pt>
                <c:pt idx="55">
                  <c:v>222596.23439241762</c:v>
                </c:pt>
                <c:pt idx="56">
                  <c:v>237109.13933968919</c:v>
                </c:pt>
                <c:pt idx="57">
                  <c:v>252800.08747073816</c:v>
                </c:pt>
                <c:pt idx="58">
                  <c:v>276698.31701140892</c:v>
                </c:pt>
                <c:pt idx="59">
                  <c:v>300353.74759293813</c:v>
                </c:pt>
                <c:pt idx="60">
                  <c:v>370573.69826661336</c:v>
                </c:pt>
                <c:pt idx="61">
                  <c:v>383500.8014264321</c:v>
                </c:pt>
                <c:pt idx="62">
                  <c:v>402716.94903552404</c:v>
                </c:pt>
                <c:pt idx="63">
                  <c:v>464413.83675780147</c:v>
                </c:pt>
                <c:pt idx="64">
                  <c:v>487424.94124293723</c:v>
                </c:pt>
                <c:pt idx="65">
                  <c:v>511936.30347580556</c:v>
                </c:pt>
                <c:pt idx="66">
                  <c:v>526691.83662584191</c:v>
                </c:pt>
                <c:pt idx="67">
                  <c:v>614157.69210090104</c:v>
                </c:pt>
                <c:pt idx="68">
                  <c:v>633513.77580557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AE-48B6-8559-B1DB080128AE}"/>
            </c:ext>
          </c:extLst>
        </c:ser>
        <c:ser>
          <c:idx val="4"/>
          <c:order val="2"/>
          <c:tx>
            <c:strRef>
              <c:f>'24_ábra_chart'!$H$8</c:f>
              <c:strCache>
                <c:ptCount val="1"/>
                <c:pt idx="0">
                  <c:v>Net exporter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4_ábra_chart'!$H$10:$H$78</c:f>
              <c:numCache>
                <c:formatCode>0</c:formatCode>
                <c:ptCount val="69"/>
                <c:pt idx="0">
                  <c:v>12240.174684647893</c:v>
                </c:pt>
                <c:pt idx="1">
                  <c:v>29619.82980477767</c:v>
                </c:pt>
                <c:pt idx="2">
                  <c:v>42783.400056462124</c:v>
                </c:pt>
                <c:pt idx="3">
                  <c:v>64462.317696094608</c:v>
                </c:pt>
                <c:pt idx="4">
                  <c:v>89020.281211301277</c:v>
                </c:pt>
                <c:pt idx="5">
                  <c:v>167545.8944092665</c:v>
                </c:pt>
                <c:pt idx="6">
                  <c:v>195184.02440353655</c:v>
                </c:pt>
                <c:pt idx="7">
                  <c:v>275939.26170783723</c:v>
                </c:pt>
                <c:pt idx="8">
                  <c:v>314753.19835766655</c:v>
                </c:pt>
                <c:pt idx="9">
                  <c:v>363683.89806520578</c:v>
                </c:pt>
                <c:pt idx="10">
                  <c:v>389950.39994803892</c:v>
                </c:pt>
                <c:pt idx="11">
                  <c:v>410610.57728345564</c:v>
                </c:pt>
                <c:pt idx="12">
                  <c:v>15932.815996530142</c:v>
                </c:pt>
                <c:pt idx="13">
                  <c:v>50028.426360947924</c:v>
                </c:pt>
                <c:pt idx="14">
                  <c:v>109396.10404047198</c:v>
                </c:pt>
                <c:pt idx="15">
                  <c:v>179723.57101055275</c:v>
                </c:pt>
                <c:pt idx="16">
                  <c:v>191453.05513995665</c:v>
                </c:pt>
                <c:pt idx="17">
                  <c:v>248001.01693359789</c:v>
                </c:pt>
                <c:pt idx="18">
                  <c:v>260297.50151040574</c:v>
                </c:pt>
                <c:pt idx="19">
                  <c:v>311174.6690544702</c:v>
                </c:pt>
                <c:pt idx="20">
                  <c:v>370029.96402003313</c:v>
                </c:pt>
                <c:pt idx="21">
                  <c:v>385510.48163232405</c:v>
                </c:pt>
                <c:pt idx="22">
                  <c:v>395292.51402735582</c:v>
                </c:pt>
                <c:pt idx="23">
                  <c:v>409147.43608747417</c:v>
                </c:pt>
                <c:pt idx="24">
                  <c:v>7537.7113210120033</c:v>
                </c:pt>
                <c:pt idx="25">
                  <c:v>23487.674922796799</c:v>
                </c:pt>
                <c:pt idx="26">
                  <c:v>35311.823288486805</c:v>
                </c:pt>
                <c:pt idx="27">
                  <c:v>56811.419421561266</c:v>
                </c:pt>
                <c:pt idx="28">
                  <c:v>65602.398320538457</c:v>
                </c:pt>
                <c:pt idx="29">
                  <c:v>74678.949090531096</c:v>
                </c:pt>
                <c:pt idx="30">
                  <c:v>88819.866010142825</c:v>
                </c:pt>
                <c:pt idx="31">
                  <c:v>95325.457255194939</c:v>
                </c:pt>
                <c:pt idx="32">
                  <c:v>127108.03386950643</c:v>
                </c:pt>
                <c:pt idx="33">
                  <c:v>159664.96997323661</c:v>
                </c:pt>
                <c:pt idx="34">
                  <c:v>206492.86464324372</c:v>
                </c:pt>
                <c:pt idx="35">
                  <c:v>257855.78587210763</c:v>
                </c:pt>
                <c:pt idx="36">
                  <c:v>15067.759446242972</c:v>
                </c:pt>
                <c:pt idx="37">
                  <c:v>33146.325067693855</c:v>
                </c:pt>
                <c:pt idx="38">
                  <c:v>54927.625820742163</c:v>
                </c:pt>
                <c:pt idx="39">
                  <c:v>67029.620192719114</c:v>
                </c:pt>
                <c:pt idx="40">
                  <c:v>82953.34309597894</c:v>
                </c:pt>
                <c:pt idx="41">
                  <c:v>142745.03017794288</c:v>
                </c:pt>
                <c:pt idx="42">
                  <c:v>163396.00168850261</c:v>
                </c:pt>
                <c:pt idx="43">
                  <c:v>177777.40008582434</c:v>
                </c:pt>
                <c:pt idx="44">
                  <c:v>205818.18134896882</c:v>
                </c:pt>
                <c:pt idx="45">
                  <c:v>233998.26315973469</c:v>
                </c:pt>
                <c:pt idx="46">
                  <c:v>256113.66415658267</c:v>
                </c:pt>
                <c:pt idx="47">
                  <c:v>288149.10344516794</c:v>
                </c:pt>
                <c:pt idx="48">
                  <c:v>15067.759446242972</c:v>
                </c:pt>
                <c:pt idx="49">
                  <c:v>35499.154463037768</c:v>
                </c:pt>
                <c:pt idx="50">
                  <c:v>61285.275518470007</c:v>
                </c:pt>
                <c:pt idx="51">
                  <c:v>99927.7503179388</c:v>
                </c:pt>
                <c:pt idx="52">
                  <c:v>158951.12729052341</c:v>
                </c:pt>
                <c:pt idx="53">
                  <c:v>227932.82568559024</c:v>
                </c:pt>
                <c:pt idx="54">
                  <c:v>302426.85465862084</c:v>
                </c:pt>
                <c:pt idx="55">
                  <c:v>375005.50519687752</c:v>
                </c:pt>
                <c:pt idx="56">
                  <c:v>437026.2317998365</c:v>
                </c:pt>
                <c:pt idx="57">
                  <c:v>516323.53122903197</c:v>
                </c:pt>
                <c:pt idx="58">
                  <c:v>560990.09900094382</c:v>
                </c:pt>
                <c:pt idx="59">
                  <c:v>703508.53429361759</c:v>
                </c:pt>
                <c:pt idx="60">
                  <c:v>32802.772912938286</c:v>
                </c:pt>
                <c:pt idx="61">
                  <c:v>75899.755267159868</c:v>
                </c:pt>
                <c:pt idx="62">
                  <c:v>142879.22622552619</c:v>
                </c:pt>
                <c:pt idx="63">
                  <c:v>183712.82247810124</c:v>
                </c:pt>
                <c:pt idx="64">
                  <c:v>234010.03769485175</c:v>
                </c:pt>
                <c:pt idx="65">
                  <c:v>325230.66917105997</c:v>
                </c:pt>
                <c:pt idx="66">
                  <c:v>372774.75395046698</c:v>
                </c:pt>
                <c:pt idx="67">
                  <c:v>426849.4272575932</c:v>
                </c:pt>
                <c:pt idx="68">
                  <c:v>461851.0848473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AE-48B6-8559-B1DB080128AE}"/>
            </c:ext>
          </c:extLst>
        </c:ser>
        <c:ser>
          <c:idx val="1"/>
          <c:order val="3"/>
          <c:tx>
            <c:strRef>
              <c:f>'24_ábra_chart'!$J$8</c:f>
              <c:strCache>
                <c:ptCount val="1"/>
                <c:pt idx="0">
                  <c:v>No foreign trade activities and not real estate activitie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4_ábra_chart'!$J$10:$J$78</c:f>
              <c:numCache>
                <c:formatCode>0</c:formatCode>
                <c:ptCount val="69"/>
                <c:pt idx="0">
                  <c:v>5493.6450458789432</c:v>
                </c:pt>
                <c:pt idx="1">
                  <c:v>6565.5484296080913</c:v>
                </c:pt>
                <c:pt idx="2">
                  <c:v>43181.623833681064</c:v>
                </c:pt>
                <c:pt idx="3">
                  <c:v>48373.122502779217</c:v>
                </c:pt>
                <c:pt idx="4">
                  <c:v>74685.078880906629</c:v>
                </c:pt>
                <c:pt idx="5">
                  <c:v>83263.755006755178</c:v>
                </c:pt>
                <c:pt idx="6">
                  <c:v>87149.167468638494</c:v>
                </c:pt>
                <c:pt idx="7">
                  <c:v>96828.368418837621</c:v>
                </c:pt>
                <c:pt idx="8">
                  <c:v>98923.424269580864</c:v>
                </c:pt>
                <c:pt idx="9">
                  <c:v>120430.13354297998</c:v>
                </c:pt>
                <c:pt idx="10">
                  <c:v>126730.28444556518</c:v>
                </c:pt>
                <c:pt idx="11">
                  <c:v>133506.2515622151</c:v>
                </c:pt>
                <c:pt idx="12">
                  <c:v>179.88284420741303</c:v>
                </c:pt>
                <c:pt idx="13">
                  <c:v>219.00784749784651</c:v>
                </c:pt>
                <c:pt idx="14">
                  <c:v>11649.132982632653</c:v>
                </c:pt>
                <c:pt idx="15">
                  <c:v>16291.181092508128</c:v>
                </c:pt>
                <c:pt idx="16">
                  <c:v>16432.84834426258</c:v>
                </c:pt>
                <c:pt idx="17">
                  <c:v>56627.025430715628</c:v>
                </c:pt>
                <c:pt idx="18">
                  <c:v>62961.053620986058</c:v>
                </c:pt>
                <c:pt idx="19">
                  <c:v>69159.958040707585</c:v>
                </c:pt>
                <c:pt idx="20">
                  <c:v>69387.021734700407</c:v>
                </c:pt>
                <c:pt idx="21">
                  <c:v>84109.131215657268</c:v>
                </c:pt>
                <c:pt idx="22">
                  <c:v>84480.983881581953</c:v>
                </c:pt>
                <c:pt idx="23">
                  <c:v>91119.471746010458</c:v>
                </c:pt>
                <c:pt idx="24">
                  <c:v>187.51913482472435</c:v>
                </c:pt>
                <c:pt idx="25">
                  <c:v>11209.744086805913</c:v>
                </c:pt>
                <c:pt idx="26">
                  <c:v>11666.298468335164</c:v>
                </c:pt>
                <c:pt idx="27">
                  <c:v>12062.719298155193</c:v>
                </c:pt>
                <c:pt idx="28">
                  <c:v>12074.950423895916</c:v>
                </c:pt>
                <c:pt idx="29">
                  <c:v>12778.814773262753</c:v>
                </c:pt>
                <c:pt idx="30">
                  <c:v>13785.309419969552</c:v>
                </c:pt>
                <c:pt idx="31">
                  <c:v>28364.626563115256</c:v>
                </c:pt>
                <c:pt idx="32">
                  <c:v>28374.491261961241</c:v>
                </c:pt>
                <c:pt idx="33">
                  <c:v>28405.227361980589</c:v>
                </c:pt>
                <c:pt idx="34">
                  <c:v>28470.206431509698</c:v>
                </c:pt>
                <c:pt idx="35">
                  <c:v>30310.754471280623</c:v>
                </c:pt>
                <c:pt idx="36">
                  <c:v>92.422022886805536</c:v>
                </c:pt>
                <c:pt idx="37">
                  <c:v>14828.786458774968</c:v>
                </c:pt>
                <c:pt idx="38">
                  <c:v>14900.974879279454</c:v>
                </c:pt>
                <c:pt idx="39">
                  <c:v>20380.108847282889</c:v>
                </c:pt>
                <c:pt idx="40">
                  <c:v>20519.146505402117</c:v>
                </c:pt>
                <c:pt idx="41">
                  <c:v>104872.83724092685</c:v>
                </c:pt>
                <c:pt idx="42">
                  <c:v>105537.96229893628</c:v>
                </c:pt>
                <c:pt idx="43">
                  <c:v>105561.67909752332</c:v>
                </c:pt>
                <c:pt idx="44">
                  <c:v>165261.38103479543</c:v>
                </c:pt>
                <c:pt idx="45">
                  <c:v>186222.37335702893</c:v>
                </c:pt>
                <c:pt idx="46">
                  <c:v>247696.35467637514</c:v>
                </c:pt>
                <c:pt idx="47">
                  <c:v>253326.17086332382</c:v>
                </c:pt>
                <c:pt idx="48">
                  <c:v>92.422022886805536</c:v>
                </c:pt>
                <c:pt idx="49">
                  <c:v>184.78379066323106</c:v>
                </c:pt>
                <c:pt idx="50">
                  <c:v>1133.6373777343067</c:v>
                </c:pt>
                <c:pt idx="51">
                  <c:v>5749.0449670289763</c:v>
                </c:pt>
                <c:pt idx="52">
                  <c:v>8930.2520321454358</c:v>
                </c:pt>
                <c:pt idx="53">
                  <c:v>12409.022733757585</c:v>
                </c:pt>
                <c:pt idx="54">
                  <c:v>12869.680592596351</c:v>
                </c:pt>
                <c:pt idx="55">
                  <c:v>14745.023140791916</c:v>
                </c:pt>
                <c:pt idx="56">
                  <c:v>25144.460150750609</c:v>
                </c:pt>
                <c:pt idx="57">
                  <c:v>26724.336561285792</c:v>
                </c:pt>
                <c:pt idx="58">
                  <c:v>47638.266661085043</c:v>
                </c:pt>
                <c:pt idx="59">
                  <c:v>51628.701310547731</c:v>
                </c:pt>
                <c:pt idx="60">
                  <c:v>3637.3219975171419</c:v>
                </c:pt>
                <c:pt idx="61">
                  <c:v>37797.442464359854</c:v>
                </c:pt>
                <c:pt idx="62">
                  <c:v>38864.191239204265</c:v>
                </c:pt>
                <c:pt idx="63">
                  <c:v>55323.462752921761</c:v>
                </c:pt>
                <c:pt idx="64">
                  <c:v>60227.802166458365</c:v>
                </c:pt>
                <c:pt idx="65">
                  <c:v>84060.953141727208</c:v>
                </c:pt>
                <c:pt idx="66">
                  <c:v>113009.47113174999</c:v>
                </c:pt>
                <c:pt idx="67">
                  <c:v>122340.53832555795</c:v>
                </c:pt>
                <c:pt idx="68">
                  <c:v>128614.9364420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AE-48B6-8559-B1DB080128AE}"/>
            </c:ext>
          </c:extLst>
        </c:ser>
        <c:ser>
          <c:idx val="6"/>
          <c:order val="4"/>
          <c:tx>
            <c:strRef>
              <c:f>'24_ábra_chart'!$I$8</c:f>
              <c:strCache>
                <c:ptCount val="1"/>
                <c:pt idx="0">
                  <c:v>No foreign trade activities and real estate activitie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4_ábra_chart'!$I$10:$I$78</c:f>
              <c:numCache>
                <c:formatCode>0</c:formatCode>
                <c:ptCount val="69"/>
                <c:pt idx="0">
                  <c:v>941.34422488731491</c:v>
                </c:pt>
                <c:pt idx="1">
                  <c:v>4393.4853085795703</c:v>
                </c:pt>
                <c:pt idx="2">
                  <c:v>19348.399471148525</c:v>
                </c:pt>
                <c:pt idx="3">
                  <c:v>42238.253655573862</c:v>
                </c:pt>
                <c:pt idx="4">
                  <c:v>58834.701508356484</c:v>
                </c:pt>
                <c:pt idx="5">
                  <c:v>199675.27338135417</c:v>
                </c:pt>
                <c:pt idx="6">
                  <c:v>255871.47764342371</c:v>
                </c:pt>
                <c:pt idx="7">
                  <c:v>259573.9397380836</c:v>
                </c:pt>
                <c:pt idx="8">
                  <c:v>279006.01455868571</c:v>
                </c:pt>
                <c:pt idx="9">
                  <c:v>286503.11850477295</c:v>
                </c:pt>
                <c:pt idx="10">
                  <c:v>291109.21419568814</c:v>
                </c:pt>
                <c:pt idx="11">
                  <c:v>309334.39489299239</c:v>
                </c:pt>
                <c:pt idx="12">
                  <c:v>29396.492673321009</c:v>
                </c:pt>
                <c:pt idx="13">
                  <c:v>30613.374381432764</c:v>
                </c:pt>
                <c:pt idx="14">
                  <c:v>94336.268443900684</c:v>
                </c:pt>
                <c:pt idx="15">
                  <c:v>115851.84092389957</c:v>
                </c:pt>
                <c:pt idx="16">
                  <c:v>119800.66443527464</c:v>
                </c:pt>
                <c:pt idx="17">
                  <c:v>218765.21239802576</c:v>
                </c:pt>
                <c:pt idx="18">
                  <c:v>269650.46092237998</c:v>
                </c:pt>
                <c:pt idx="19">
                  <c:v>280923.73239528341</c:v>
                </c:pt>
                <c:pt idx="20">
                  <c:v>286702.09519804124</c:v>
                </c:pt>
                <c:pt idx="21">
                  <c:v>414646.69332021906</c:v>
                </c:pt>
                <c:pt idx="22">
                  <c:v>441682.23637304973</c:v>
                </c:pt>
                <c:pt idx="23">
                  <c:v>508358.48662986443</c:v>
                </c:pt>
                <c:pt idx="24">
                  <c:v>26829.122184653006</c:v>
                </c:pt>
                <c:pt idx="25">
                  <c:v>27757.566305574626</c:v>
                </c:pt>
                <c:pt idx="26">
                  <c:v>40214.467866626699</c:v>
                </c:pt>
                <c:pt idx="27">
                  <c:v>42989.347004823314</c:v>
                </c:pt>
                <c:pt idx="28">
                  <c:v>47826.243954795842</c:v>
                </c:pt>
                <c:pt idx="29">
                  <c:v>92598.760888486082</c:v>
                </c:pt>
                <c:pt idx="30">
                  <c:v>96288.770606839884</c:v>
                </c:pt>
                <c:pt idx="31">
                  <c:v>108729.3960604965</c:v>
                </c:pt>
                <c:pt idx="32">
                  <c:v>114967.51566409718</c:v>
                </c:pt>
                <c:pt idx="33">
                  <c:v>147034.71534233133</c:v>
                </c:pt>
                <c:pt idx="34">
                  <c:v>156182.50975389313</c:v>
                </c:pt>
                <c:pt idx="35">
                  <c:v>172108.55046615138</c:v>
                </c:pt>
                <c:pt idx="36">
                  <c:v>5450.6121800764658</c:v>
                </c:pt>
                <c:pt idx="37">
                  <c:v>8530.5877555452807</c:v>
                </c:pt>
                <c:pt idx="38">
                  <c:v>41692.590588038969</c:v>
                </c:pt>
                <c:pt idx="39">
                  <c:v>51865.0920972276</c:v>
                </c:pt>
                <c:pt idx="40">
                  <c:v>62439.825369381586</c:v>
                </c:pt>
                <c:pt idx="41">
                  <c:v>121520.81887328712</c:v>
                </c:pt>
                <c:pt idx="42">
                  <c:v>139407.85537963154</c:v>
                </c:pt>
                <c:pt idx="43">
                  <c:v>140383.67643075995</c:v>
                </c:pt>
                <c:pt idx="44">
                  <c:v>151941.1338738862</c:v>
                </c:pt>
                <c:pt idx="45">
                  <c:v>185708.00412667869</c:v>
                </c:pt>
                <c:pt idx="46">
                  <c:v>188139.77232658575</c:v>
                </c:pt>
                <c:pt idx="47">
                  <c:v>260249.85548434081</c:v>
                </c:pt>
                <c:pt idx="48">
                  <c:v>5450.6121800764658</c:v>
                </c:pt>
                <c:pt idx="49">
                  <c:v>24183.075218058755</c:v>
                </c:pt>
                <c:pt idx="50">
                  <c:v>93226.716911934054</c:v>
                </c:pt>
                <c:pt idx="51">
                  <c:v>93226.716911934054</c:v>
                </c:pt>
                <c:pt idx="52">
                  <c:v>96063.659184573175</c:v>
                </c:pt>
                <c:pt idx="53">
                  <c:v>97506.517952903203</c:v>
                </c:pt>
                <c:pt idx="54">
                  <c:v>105186.56787302611</c:v>
                </c:pt>
                <c:pt idx="55">
                  <c:v>109870.38918173821</c:v>
                </c:pt>
                <c:pt idx="56">
                  <c:v>305244.67570682149</c:v>
                </c:pt>
                <c:pt idx="57">
                  <c:v>306382.52327113901</c:v>
                </c:pt>
                <c:pt idx="58">
                  <c:v>311052.99080237944</c:v>
                </c:pt>
                <c:pt idx="59">
                  <c:v>316978.06861469802</c:v>
                </c:pt>
                <c:pt idx="60">
                  <c:v>3574.1283081880692</c:v>
                </c:pt>
                <c:pt idx="61">
                  <c:v>33494.787730911099</c:v>
                </c:pt>
                <c:pt idx="62">
                  <c:v>35802.355680377914</c:v>
                </c:pt>
                <c:pt idx="63">
                  <c:v>36426.25104313418</c:v>
                </c:pt>
                <c:pt idx="64">
                  <c:v>37483.36287983739</c:v>
                </c:pt>
                <c:pt idx="65">
                  <c:v>41842.729715860893</c:v>
                </c:pt>
                <c:pt idx="66">
                  <c:v>45959.814696990616</c:v>
                </c:pt>
                <c:pt idx="67">
                  <c:v>55696.030252679477</c:v>
                </c:pt>
                <c:pt idx="68">
                  <c:v>75848.36942843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AE-48B6-8559-B1DB08012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2762216"/>
        <c:axId val="652762544"/>
      </c:barChart>
      <c:lineChart>
        <c:grouping val="standard"/>
        <c:varyColors val="0"/>
        <c:ser>
          <c:idx val="7"/>
          <c:order val="5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24_ábra_chart'!$D$10:$D$78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e</c:v>
                </c:pt>
                <c:pt idx="66">
                  <c:v>July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25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8AE-48B6-8559-B1DB080128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4091720"/>
        <c:axId val="544089752"/>
      </c:lineChart>
      <c:catAx>
        <c:axId val="6527622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0577222222222226E-2"/>
              <c:y val="1.28648148148148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544"/>
        <c:crosses val="autoZero"/>
        <c:auto val="1"/>
        <c:lblAlgn val="ctr"/>
        <c:lblOffset val="100"/>
        <c:noMultiLvlLbl val="1"/>
      </c:catAx>
      <c:valAx>
        <c:axId val="652762544"/>
        <c:scaling>
          <c:orientation val="minMax"/>
          <c:max val="16000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2762216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valAx>
        <c:axId val="544089752"/>
        <c:scaling>
          <c:orientation val="minMax"/>
          <c:max val="160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44091720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catAx>
        <c:axId val="544091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54194444444439"/>
              <c:y val="2.18629629629629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544089752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0678427583930826E-3"/>
          <c:y val="0.78589049136480904"/>
          <c:w val="0.99097318976650395"/>
          <c:h val="0.2070347556062775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588914160226E-2"/>
          <c:y val="5.1146171608769386E-2"/>
          <c:w val="0.86396253431668779"/>
          <c:h val="0.6386451851851852"/>
        </c:manualLayout>
      </c:layout>
      <c:areaChart>
        <c:grouping val="standard"/>
        <c:varyColors val="0"/>
        <c:ser>
          <c:idx val="1"/>
          <c:order val="3"/>
          <c:tx>
            <c:strRef>
              <c:f>'25_ábra_chart'!$I$8</c:f>
              <c:strCache>
                <c:ptCount val="1"/>
                <c:pt idx="0">
                  <c:v>3M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</a:schemeClr>
              </a:solidFill>
            </a:ln>
          </c:spP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I$10:$I$66</c:f>
              <c:numCache>
                <c:formatCode>0.0</c:formatCode>
                <c:ptCount val="57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  <c:pt idx="48">
                  <c:v>16.07</c:v>
                </c:pt>
                <c:pt idx="49">
                  <c:v>16.1555</c:v>
                </c:pt>
                <c:pt idx="50">
                  <c:v>16.3</c:v>
                </c:pt>
                <c:pt idx="51">
                  <c:v>16.280555555555555</c:v>
                </c:pt>
                <c:pt idx="52">
                  <c:v>16.05380952380952</c:v>
                </c:pt>
                <c:pt idx="53">
                  <c:v>15.47636363636364</c:v>
                </c:pt>
                <c:pt idx="54">
                  <c:v>14.934761904761904</c:v>
                </c:pt>
                <c:pt idx="55">
                  <c:v>13.973043478260871</c:v>
                </c:pt>
                <c:pt idx="56">
                  <c:v>12.803809523809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B8-4DC9-853F-12374CABC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25_ábra_chart'!$F$8</c:f>
              <c:strCache>
                <c:ptCount val="1"/>
                <c:pt idx="0">
                  <c:v>HUF interest rate &lt; 1M EUR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F$10:$F$66</c:f>
              <c:numCache>
                <c:formatCode>0.0</c:formatCode>
                <c:ptCount val="57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16207694514499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  <c:pt idx="48">
                  <c:v>15.960800611375401</c:v>
                </c:pt>
                <c:pt idx="49">
                  <c:v>16.8650604926063</c:v>
                </c:pt>
                <c:pt idx="50">
                  <c:v>16.2172355561163</c:v>
                </c:pt>
                <c:pt idx="51">
                  <c:v>16.4836443724225</c:v>
                </c:pt>
                <c:pt idx="52">
                  <c:v>15.7876070204846</c:v>
                </c:pt>
                <c:pt idx="53">
                  <c:v>16.054276377625001</c:v>
                </c:pt>
                <c:pt idx="54">
                  <c:v>16.042313045230301</c:v>
                </c:pt>
                <c:pt idx="55">
                  <c:v>15.1096796861461</c:v>
                </c:pt>
                <c:pt idx="56">
                  <c:v>14.3687954928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B8-4DC9-853F-12374CABC9F8}"/>
            </c:ext>
          </c:extLst>
        </c:ser>
        <c:ser>
          <c:idx val="2"/>
          <c:order val="1"/>
          <c:tx>
            <c:strRef>
              <c:f>'25_ábra_chart'!$G$8</c:f>
              <c:strCache>
                <c:ptCount val="1"/>
                <c:pt idx="0">
                  <c:v>EUR interest rate &lt; 1M EUR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G$10:$G$66</c:f>
              <c:numCache>
                <c:formatCode>0.0</c:formatCode>
                <c:ptCount val="57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294847239382199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530062788561999</c:v>
                </c:pt>
                <c:pt idx="20">
                  <c:v>1.4621413856604</c:v>
                </c:pt>
                <c:pt idx="21">
                  <c:v>1.6513366750220999</c:v>
                </c:pt>
                <c:pt idx="22">
                  <c:v>1.5600542460870199</c:v>
                </c:pt>
                <c:pt idx="23">
                  <c:v>1.6467277568679899</c:v>
                </c:pt>
                <c:pt idx="24">
                  <c:v>1.7971574209301215</c:v>
                </c:pt>
                <c:pt idx="25">
                  <c:v>1.7540736191606601</c:v>
                </c:pt>
                <c:pt idx="26">
                  <c:v>1.76796801864492</c:v>
                </c:pt>
                <c:pt idx="27">
                  <c:v>1.6737086010308599</c:v>
                </c:pt>
                <c:pt idx="28">
                  <c:v>1.73951952591947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054606269762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938665694698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  <c:pt idx="48">
                  <c:v>5.6819163402717203</c:v>
                </c:pt>
                <c:pt idx="49">
                  <c:v>4.3750225993449501</c:v>
                </c:pt>
                <c:pt idx="50">
                  <c:v>4.9544040781685501</c:v>
                </c:pt>
                <c:pt idx="51">
                  <c:v>5.2525919533104197</c:v>
                </c:pt>
                <c:pt idx="52">
                  <c:v>4.5261827931878997</c:v>
                </c:pt>
                <c:pt idx="53">
                  <c:v>5.5322298327168697</c:v>
                </c:pt>
                <c:pt idx="54">
                  <c:v>5.5507531577911902</c:v>
                </c:pt>
                <c:pt idx="55">
                  <c:v>5.86286487347222</c:v>
                </c:pt>
                <c:pt idx="56">
                  <c:v>5.80431182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B8-4DC9-853F-12374CABC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20440"/>
        <c:axId val="1"/>
      </c:lineChart>
      <c:lineChart>
        <c:grouping val="standard"/>
        <c:varyColors val="0"/>
        <c:ser>
          <c:idx val="4"/>
          <c:order val="2"/>
          <c:tx>
            <c:strRef>
              <c:f>'25_ábra_chart'!$H$8</c:f>
              <c:strCache>
                <c:ptCount val="1"/>
                <c:pt idx="0">
                  <c:v>HUF overdraft</c:v>
                </c:pt>
              </c:strCache>
            </c:strRef>
          </c:tx>
          <c:spPr>
            <a:ln w="25400">
              <a:solidFill>
                <a:schemeClr val="tx2">
                  <a:lumMod val="50000"/>
                  <a:lumOff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H$10:$H$66</c:f>
              <c:numCache>
                <c:formatCode>0.0</c:formatCode>
                <c:ptCount val="57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00163238272595</c:v>
                </c:pt>
                <c:pt idx="44">
                  <c:v>10.0464001489468</c:v>
                </c:pt>
                <c:pt idx="45">
                  <c:v>11.779380431257</c:v>
                </c:pt>
                <c:pt idx="46">
                  <c:v>11.430740877321099</c:v>
                </c:pt>
                <c:pt idx="47">
                  <c:v>11.617588730942501</c:v>
                </c:pt>
                <c:pt idx="48">
                  <c:v>12.3782411089714</c:v>
                </c:pt>
                <c:pt idx="49">
                  <c:v>12.715117658609399</c:v>
                </c:pt>
                <c:pt idx="50">
                  <c:v>12.791804646999701</c:v>
                </c:pt>
                <c:pt idx="51">
                  <c:v>12.610777645297601</c:v>
                </c:pt>
                <c:pt idx="52">
                  <c:v>12.535363720361699</c:v>
                </c:pt>
                <c:pt idx="53">
                  <c:v>12.216163912374901</c:v>
                </c:pt>
                <c:pt idx="54">
                  <c:v>12.0314143913095</c:v>
                </c:pt>
                <c:pt idx="55">
                  <c:v>11.788760047554099</c:v>
                </c:pt>
                <c:pt idx="56">
                  <c:v>11.972967219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B8-4DC9-853F-12374CABC9F8}"/>
            </c:ext>
          </c:extLst>
        </c:ser>
        <c:ser>
          <c:idx val="3"/>
          <c:order val="4"/>
          <c:tx>
            <c:strRef>
              <c:f>'25_ábra_chart'!$J$8</c:f>
              <c:strCache>
                <c:ptCount val="1"/>
                <c:pt idx="0">
                  <c:v>HUF interest rate - total portfolio</c:v>
                </c:pt>
              </c:strCache>
            </c:strRef>
          </c:tx>
          <c:spPr>
            <a:ln w="22225">
              <a:solidFill>
                <a:srgbClr val="E57200"/>
              </a:solidFill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J$10:$J$66</c:f>
              <c:numCache>
                <c:formatCode>0.0</c:formatCode>
                <c:ptCount val="57"/>
                <c:pt idx="0">
                  <c:v>2.4360557678377099</c:v>
                </c:pt>
                <c:pt idx="1">
                  <c:v>2.4517837302757401</c:v>
                </c:pt>
                <c:pt idx="2">
                  <c:v>2.46238417672622</c:v>
                </c:pt>
                <c:pt idx="3">
                  <c:v>2.4846145063017002</c:v>
                </c:pt>
                <c:pt idx="4">
                  <c:v>2.4987717084633201</c:v>
                </c:pt>
                <c:pt idx="5">
                  <c:v>2.4876644078266099</c:v>
                </c:pt>
                <c:pt idx="6">
                  <c:v>2.4824693758332299</c:v>
                </c:pt>
                <c:pt idx="7">
                  <c:v>2.51318434785364</c:v>
                </c:pt>
                <c:pt idx="8">
                  <c:v>2.5043626861669201</c:v>
                </c:pt>
                <c:pt idx="9">
                  <c:v>2.45348958405105</c:v>
                </c:pt>
                <c:pt idx="10">
                  <c:v>2.4525561874258699</c:v>
                </c:pt>
                <c:pt idx="11">
                  <c:v>2.3826669500464202</c:v>
                </c:pt>
                <c:pt idx="12">
                  <c:v>2.43138455227913</c:v>
                </c:pt>
                <c:pt idx="13">
                  <c:v>2.5136940866230502</c:v>
                </c:pt>
                <c:pt idx="14">
                  <c:v>2.5789928204070298</c:v>
                </c:pt>
                <c:pt idx="15">
                  <c:v>2.7822476828384799</c:v>
                </c:pt>
                <c:pt idx="16">
                  <c:v>2.8670531314882299</c:v>
                </c:pt>
                <c:pt idx="17">
                  <c:v>2.8773158353278498</c:v>
                </c:pt>
                <c:pt idx="18">
                  <c:v>2.8122596622902898</c:v>
                </c:pt>
                <c:pt idx="19">
                  <c:v>2.72831387656122</c:v>
                </c:pt>
                <c:pt idx="20">
                  <c:v>2.6732108955184399</c:v>
                </c:pt>
                <c:pt idx="21">
                  <c:v>2.6483276907026201</c:v>
                </c:pt>
                <c:pt idx="22">
                  <c:v>2.6298736530140499</c:v>
                </c:pt>
                <c:pt idx="23">
                  <c:v>2.5762534659298999</c:v>
                </c:pt>
                <c:pt idx="24">
                  <c:v>2.6104039984692902</c:v>
                </c:pt>
                <c:pt idx="25">
                  <c:v>2.6162403658778701</c:v>
                </c:pt>
                <c:pt idx="26">
                  <c:v>2.6222222882621198</c:v>
                </c:pt>
                <c:pt idx="27">
                  <c:v>2.6104828661098298</c:v>
                </c:pt>
                <c:pt idx="28">
                  <c:v>2.6309595456405601</c:v>
                </c:pt>
                <c:pt idx="29">
                  <c:v>2.6691905261521098</c:v>
                </c:pt>
                <c:pt idx="30">
                  <c:v>2.72002353430099</c:v>
                </c:pt>
                <c:pt idx="31">
                  <c:v>2.7886495707461001</c:v>
                </c:pt>
                <c:pt idx="32">
                  <c:v>2.93444562095566</c:v>
                </c:pt>
                <c:pt idx="33">
                  <c:v>3.0107152410366802</c:v>
                </c:pt>
                <c:pt idx="34">
                  <c:v>3.1523861230457699</c:v>
                </c:pt>
                <c:pt idx="35">
                  <c:v>3.7223975029937</c:v>
                </c:pt>
                <c:pt idx="36">
                  <c:v>4.0102264581794396</c:v>
                </c:pt>
                <c:pt idx="37">
                  <c:v>4.1654149428332401</c:v>
                </c:pt>
                <c:pt idx="38">
                  <c:v>4.8422162262363697</c:v>
                </c:pt>
                <c:pt idx="39">
                  <c:v>5.03820640913335</c:v>
                </c:pt>
                <c:pt idx="40">
                  <c:v>5.1342907561254503</c:v>
                </c:pt>
                <c:pt idx="41">
                  <c:v>5.5177906534418799</c:v>
                </c:pt>
                <c:pt idx="42">
                  <c:v>6.1135298905560997</c:v>
                </c:pt>
                <c:pt idx="43">
                  <c:v>6.6947676725120404</c:v>
                </c:pt>
                <c:pt idx="44">
                  <c:v>7.7850080259179002</c:v>
                </c:pt>
                <c:pt idx="45">
                  <c:v>8.7732227264905607</c:v>
                </c:pt>
                <c:pt idx="46">
                  <c:v>8.4575957110323099</c:v>
                </c:pt>
                <c:pt idx="47">
                  <c:v>8.8741527860790193</c:v>
                </c:pt>
                <c:pt idx="48">
                  <c:v>9.0984436214243107</c:v>
                </c:pt>
                <c:pt idx="49">
                  <c:v>9.0920796304268006</c:v>
                </c:pt>
                <c:pt idx="50">
                  <c:v>8.7342646239481603</c:v>
                </c:pt>
                <c:pt idx="51">
                  <c:v>8.5205942391602907</c:v>
                </c:pt>
                <c:pt idx="52">
                  <c:v>8.6945637470408599</c:v>
                </c:pt>
                <c:pt idx="53">
                  <c:v>8.3214406644040508</c:v>
                </c:pt>
                <c:pt idx="54">
                  <c:v>8.4883369095884404</c:v>
                </c:pt>
                <c:pt idx="55">
                  <c:v>8.2543985673730393</c:v>
                </c:pt>
                <c:pt idx="56">
                  <c:v>8.0520303197950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B8-4DC9-853F-12374CABC9F8}"/>
            </c:ext>
          </c:extLst>
        </c:ser>
        <c:ser>
          <c:idx val="5"/>
          <c:order val="5"/>
          <c:tx>
            <c:strRef>
              <c:f>'25_ábra_chart'!$K$8</c:f>
              <c:strCache>
                <c:ptCount val="1"/>
                <c:pt idx="0">
                  <c:v>HUF interest rate - SME portfolio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K$10:$K$66</c:f>
              <c:numCache>
                <c:formatCode>0.0</c:formatCode>
                <c:ptCount val="57"/>
                <c:pt idx="0">
                  <c:v>2.7171715036073656</c:v>
                </c:pt>
                <c:pt idx="1">
                  <c:v>2.7534880068116601</c:v>
                </c:pt>
                <c:pt idx="2">
                  <c:v>2.7435267587131666</c:v>
                </c:pt>
                <c:pt idx="3">
                  <c:v>2.7596001240238119</c:v>
                </c:pt>
                <c:pt idx="4">
                  <c:v>2.7712963623513454</c:v>
                </c:pt>
                <c:pt idx="5">
                  <c:v>2.8031194866936402</c:v>
                </c:pt>
                <c:pt idx="6">
                  <c:v>2.7744885735584353</c:v>
                </c:pt>
                <c:pt idx="7">
                  <c:v>2.8187441094236014</c:v>
                </c:pt>
                <c:pt idx="8">
                  <c:v>2.8097294388232488</c:v>
                </c:pt>
                <c:pt idx="9">
                  <c:v>2.7513431163474924</c:v>
                </c:pt>
                <c:pt idx="10">
                  <c:v>2.7504171030622118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6.8046509999999998</c:v>
                </c:pt>
                <c:pt idx="47">
                  <c:v>7.1405260000000004</c:v>
                </c:pt>
                <c:pt idx="48">
                  <c:v>7.0541200000000002</c:v>
                </c:pt>
                <c:pt idx="49">
                  <c:v>7.13537</c:v>
                </c:pt>
                <c:pt idx="50">
                  <c:v>7.2197509999999996</c:v>
                </c:pt>
                <c:pt idx="51">
                  <c:v>7.1422999999999996</c:v>
                </c:pt>
                <c:pt idx="52">
                  <c:v>7.1887860000000003</c:v>
                </c:pt>
                <c:pt idx="53">
                  <c:v>7.7717010000000002</c:v>
                </c:pt>
                <c:pt idx="54">
                  <c:v>8.4191819999999993</c:v>
                </c:pt>
                <c:pt idx="55">
                  <c:v>7.9278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B8-4DC9-853F-12374CABC9F8}"/>
            </c:ext>
          </c:extLst>
        </c:ser>
        <c:ser>
          <c:idx val="6"/>
          <c:order val="6"/>
          <c:tx>
            <c:strRef>
              <c:f>'25_ábra_chart'!$L$8</c:f>
              <c:strCache>
                <c:ptCount val="1"/>
                <c:pt idx="0">
                  <c:v>HUF interest rate - SME portfolio*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25_ábra_chart'!$D$10:$D$66</c:f>
              <c:strCache>
                <c:ptCount val="57"/>
                <c:pt idx="0">
                  <c:v>Jan-19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0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1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2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e</c:v>
                </c:pt>
                <c:pt idx="42">
                  <c:v>July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3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e</c:v>
                </c:pt>
                <c:pt idx="54">
                  <c:v>July</c:v>
                </c:pt>
                <c:pt idx="55">
                  <c:v>Aug</c:v>
                </c:pt>
                <c:pt idx="56">
                  <c:v>Sep</c:v>
                </c:pt>
              </c:strCache>
            </c:strRef>
          </c:cat>
          <c:val>
            <c:numRef>
              <c:f>'25_ábra_chart'!$L$10:$L$66</c:f>
              <c:numCache>
                <c:formatCode>0.0</c:formatCode>
                <c:ptCount val="57"/>
                <c:pt idx="0">
                  <c:v>2.7171715036073656</c:v>
                </c:pt>
                <c:pt idx="1">
                  <c:v>2.7534880068116601</c:v>
                </c:pt>
                <c:pt idx="2">
                  <c:v>2.7435267587131666</c:v>
                </c:pt>
                <c:pt idx="3">
                  <c:v>2.7596001240238119</c:v>
                </c:pt>
                <c:pt idx="4">
                  <c:v>2.7712963623513454</c:v>
                </c:pt>
                <c:pt idx="5">
                  <c:v>2.8031194866936402</c:v>
                </c:pt>
                <c:pt idx="6">
                  <c:v>2.7744885735584353</c:v>
                </c:pt>
                <c:pt idx="7">
                  <c:v>2.8187441094236014</c:v>
                </c:pt>
                <c:pt idx="8">
                  <c:v>2.8097294388232488</c:v>
                </c:pt>
                <c:pt idx="9">
                  <c:v>2.7513431163474924</c:v>
                </c:pt>
                <c:pt idx="10">
                  <c:v>2.7504171030622118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7.8594970000000002</c:v>
                </c:pt>
                <c:pt idx="47">
                  <c:v>8.2983630000000002</c:v>
                </c:pt>
                <c:pt idx="48">
                  <c:v>8.1626049999999992</c:v>
                </c:pt>
                <c:pt idx="49">
                  <c:v>8.2541689999999992</c:v>
                </c:pt>
                <c:pt idx="50">
                  <c:v>8.3468060000000008</c:v>
                </c:pt>
                <c:pt idx="51">
                  <c:v>8.2620199999999997</c:v>
                </c:pt>
                <c:pt idx="52">
                  <c:v>8.2664299999999997</c:v>
                </c:pt>
                <c:pt idx="53">
                  <c:v>8.8241119999999995</c:v>
                </c:pt>
                <c:pt idx="54">
                  <c:v>9.3909369999999992</c:v>
                </c:pt>
                <c:pt idx="55">
                  <c:v>8.83682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B8-4DC9-853F-12374CABC9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20440"/>
        <c:scaling>
          <c:orientation val="minMax"/>
        </c:scaling>
        <c:delete val="0"/>
        <c:axPos val="b"/>
        <c:numFmt formatCode="[$-409]mmm\-yyyy;@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0"/>
        <c:lblAlgn val="ctr"/>
        <c:lblOffset val="100"/>
        <c:tickLblSkip val="2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92083333333323E-2"/>
              <c:y val="1.3009259259259259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204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73305555555554"/>
              <c:y val="1.3009259259259259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2381892391235612E-5"/>
          <c:y val="0.8269943920596452"/>
          <c:w val="0.99591215955152479"/>
          <c:h val="0.1617331481481481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032921405707561E-2"/>
          <c:y val="4.4289219340636211E-2"/>
          <c:w val="0.86570936665882903"/>
          <c:h val="0.6056549054689716"/>
        </c:manualLayout>
      </c:layout>
      <c:areaChart>
        <c:grouping val="standard"/>
        <c:varyColors val="0"/>
        <c:ser>
          <c:idx val="1"/>
          <c:order val="3"/>
          <c:tx>
            <c:strRef>
              <c:f>'25_ábra_chart'!$I$9</c:f>
              <c:strCache>
                <c:ptCount val="1"/>
                <c:pt idx="0">
                  <c:v>3-havi BUBOR</c:v>
                </c:pt>
              </c:strCache>
            </c:strRef>
          </c:tx>
          <c:spPr>
            <a:solidFill>
              <a:schemeClr val="tx2">
                <a:lumMod val="10000"/>
                <a:lumOff val="90000"/>
                <a:alpha val="40000"/>
              </a:schemeClr>
            </a:solidFill>
            <a:ln>
              <a:solidFill>
                <a:schemeClr val="tx2">
                  <a:lumMod val="10000"/>
                  <a:lumOff val="90000"/>
                  <a:alpha val="97000"/>
                </a:schemeClr>
              </a:solidFill>
              <a:prstDash val="sysDot"/>
            </a:ln>
          </c:spP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I$10:$I$66</c:f>
              <c:numCache>
                <c:formatCode>0.0</c:formatCode>
                <c:ptCount val="57"/>
                <c:pt idx="0">
                  <c:v>0.14000000000000001</c:v>
                </c:pt>
                <c:pt idx="1">
                  <c:v>0.15</c:v>
                </c:pt>
                <c:pt idx="2">
                  <c:v>0.15</c:v>
                </c:pt>
                <c:pt idx="3">
                  <c:v>0.16</c:v>
                </c:pt>
                <c:pt idx="4">
                  <c:v>0.18</c:v>
                </c:pt>
                <c:pt idx="5">
                  <c:v>0.21</c:v>
                </c:pt>
                <c:pt idx="6">
                  <c:v>0.26</c:v>
                </c:pt>
                <c:pt idx="7">
                  <c:v>0.26</c:v>
                </c:pt>
                <c:pt idx="8">
                  <c:v>0.22</c:v>
                </c:pt>
                <c:pt idx="9">
                  <c:v>0.21</c:v>
                </c:pt>
                <c:pt idx="10">
                  <c:v>0.19</c:v>
                </c:pt>
                <c:pt idx="11">
                  <c:v>0.16</c:v>
                </c:pt>
                <c:pt idx="12">
                  <c:v>0.18</c:v>
                </c:pt>
                <c:pt idx="13">
                  <c:v>0.47</c:v>
                </c:pt>
                <c:pt idx="14">
                  <c:v>0.6</c:v>
                </c:pt>
                <c:pt idx="15">
                  <c:v>1.03</c:v>
                </c:pt>
                <c:pt idx="16">
                  <c:v>1.02</c:v>
                </c:pt>
                <c:pt idx="17">
                  <c:v>0.86</c:v>
                </c:pt>
                <c:pt idx="18">
                  <c:v>0.67</c:v>
                </c:pt>
                <c:pt idx="19">
                  <c:v>0.61</c:v>
                </c:pt>
                <c:pt idx="20">
                  <c:v>0.65</c:v>
                </c:pt>
                <c:pt idx="21">
                  <c:v>0.77</c:v>
                </c:pt>
                <c:pt idx="22">
                  <c:v>0.77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7</c:v>
                </c:pt>
                <c:pt idx="27">
                  <c:v>0.79</c:v>
                </c:pt>
                <c:pt idx="28">
                  <c:v>0.84</c:v>
                </c:pt>
                <c:pt idx="29">
                  <c:v>0.96</c:v>
                </c:pt>
                <c:pt idx="30">
                  <c:v>1.1000000000000001</c:v>
                </c:pt>
                <c:pt idx="31">
                  <c:v>1.43</c:v>
                </c:pt>
                <c:pt idx="32">
                  <c:v>1.65</c:v>
                </c:pt>
                <c:pt idx="33">
                  <c:v>1.9</c:v>
                </c:pt>
                <c:pt idx="34">
                  <c:v>2.52</c:v>
                </c:pt>
                <c:pt idx="35">
                  <c:v>3.79</c:v>
                </c:pt>
                <c:pt idx="36">
                  <c:v>4.26</c:v>
                </c:pt>
                <c:pt idx="37">
                  <c:v>4.5999999999999996</c:v>
                </c:pt>
                <c:pt idx="38">
                  <c:v>6.08</c:v>
                </c:pt>
                <c:pt idx="39">
                  <c:v>6.6</c:v>
                </c:pt>
                <c:pt idx="40">
                  <c:v>6.81</c:v>
                </c:pt>
                <c:pt idx="41">
                  <c:v>7.45</c:v>
                </c:pt>
                <c:pt idx="42">
                  <c:v>10.89</c:v>
                </c:pt>
                <c:pt idx="43">
                  <c:v>12.13</c:v>
                </c:pt>
                <c:pt idx="44">
                  <c:v>12.93</c:v>
                </c:pt>
                <c:pt idx="45">
                  <c:v>15.38190476190476</c:v>
                </c:pt>
                <c:pt idx="46">
                  <c:v>15.82</c:v>
                </c:pt>
                <c:pt idx="47">
                  <c:v>16.07</c:v>
                </c:pt>
                <c:pt idx="48">
                  <c:v>16.07</c:v>
                </c:pt>
                <c:pt idx="49">
                  <c:v>16.1555</c:v>
                </c:pt>
                <c:pt idx="50">
                  <c:v>16.3</c:v>
                </c:pt>
                <c:pt idx="51">
                  <c:v>16.280555555555555</c:v>
                </c:pt>
                <c:pt idx="52">
                  <c:v>16.05380952380952</c:v>
                </c:pt>
                <c:pt idx="53">
                  <c:v>15.47636363636364</c:v>
                </c:pt>
                <c:pt idx="54">
                  <c:v>14.934761904761904</c:v>
                </c:pt>
                <c:pt idx="55">
                  <c:v>13.973043478260871</c:v>
                </c:pt>
                <c:pt idx="56">
                  <c:v>12.803809523809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7D-47C4-B414-512756229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"/>
        <c:axId val="4"/>
      </c:areaChart>
      <c:lineChart>
        <c:grouping val="standard"/>
        <c:varyColors val="0"/>
        <c:ser>
          <c:idx val="0"/>
          <c:order val="0"/>
          <c:tx>
            <c:strRef>
              <c:f>'25_ábra_chart'!$F$9</c:f>
              <c:strCache>
                <c:ptCount val="1"/>
                <c:pt idx="0">
                  <c:v>HUF kamatok &lt; 1 M EU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F$10:$F$66</c:f>
              <c:numCache>
                <c:formatCode>0.0</c:formatCode>
                <c:ptCount val="57"/>
                <c:pt idx="0">
                  <c:v>2.9642413321801002</c:v>
                </c:pt>
                <c:pt idx="1">
                  <c:v>2.86470236194234</c:v>
                </c:pt>
                <c:pt idx="2">
                  <c:v>2.9406974025266601</c:v>
                </c:pt>
                <c:pt idx="3">
                  <c:v>2.9907790121351501</c:v>
                </c:pt>
                <c:pt idx="4">
                  <c:v>3.0416644611825698</c:v>
                </c:pt>
                <c:pt idx="5">
                  <c:v>3.3707654822884998</c:v>
                </c:pt>
                <c:pt idx="6">
                  <c:v>2.8494309181208299</c:v>
                </c:pt>
                <c:pt idx="7">
                  <c:v>2.9224205647771102</c:v>
                </c:pt>
                <c:pt idx="8">
                  <c:v>2.9722455058700499</c:v>
                </c:pt>
                <c:pt idx="9">
                  <c:v>3.0381243747250499</c:v>
                </c:pt>
                <c:pt idx="10">
                  <c:v>2.9668416495160401</c:v>
                </c:pt>
                <c:pt idx="11">
                  <c:v>2.7504010368110401</c:v>
                </c:pt>
                <c:pt idx="12">
                  <c:v>2.8494024829181401</c:v>
                </c:pt>
                <c:pt idx="13">
                  <c:v>3.11741147882638</c:v>
                </c:pt>
                <c:pt idx="14">
                  <c:v>3.0138598838098498</c:v>
                </c:pt>
                <c:pt idx="15">
                  <c:v>2.9878294936760801</c:v>
                </c:pt>
                <c:pt idx="16">
                  <c:v>3.28700645836031</c:v>
                </c:pt>
                <c:pt idx="17">
                  <c:v>2.9753777761649598</c:v>
                </c:pt>
                <c:pt idx="18">
                  <c:v>2.9072125008102301</c:v>
                </c:pt>
                <c:pt idx="19">
                  <c:v>2.71622977659257</c:v>
                </c:pt>
                <c:pt idx="20">
                  <c:v>2.7527691962780998</c:v>
                </c:pt>
                <c:pt idx="21">
                  <c:v>2.65445222987824</c:v>
                </c:pt>
                <c:pt idx="22">
                  <c:v>2.5908981683113401</c:v>
                </c:pt>
                <c:pt idx="23">
                  <c:v>2.66747808891144</c:v>
                </c:pt>
                <c:pt idx="24">
                  <c:v>2.9822710422657601</c:v>
                </c:pt>
                <c:pt idx="25">
                  <c:v>3.0782860558736802</c:v>
                </c:pt>
                <c:pt idx="26">
                  <c:v>2.7680247127423598</c:v>
                </c:pt>
                <c:pt idx="27">
                  <c:v>2.95995181319579</c:v>
                </c:pt>
                <c:pt idx="28">
                  <c:v>2.9819555484066398</c:v>
                </c:pt>
                <c:pt idx="29">
                  <c:v>3.1221387950928201</c:v>
                </c:pt>
                <c:pt idx="30">
                  <c:v>3.2614026142333099</c:v>
                </c:pt>
                <c:pt idx="31">
                  <c:v>3.37907005024211</c:v>
                </c:pt>
                <c:pt idx="32">
                  <c:v>3.6325795087263</c:v>
                </c:pt>
                <c:pt idx="33">
                  <c:v>4.0840900404734803</c:v>
                </c:pt>
                <c:pt idx="34">
                  <c:v>4.3661775744479998</c:v>
                </c:pt>
                <c:pt idx="35">
                  <c:v>5.7430408765060799</c:v>
                </c:pt>
                <c:pt idx="36">
                  <c:v>6.4001738885692196</c:v>
                </c:pt>
                <c:pt idx="37">
                  <c:v>6.5516207694514499</c:v>
                </c:pt>
                <c:pt idx="38">
                  <c:v>7.7110608901468396</c:v>
                </c:pt>
                <c:pt idx="39">
                  <c:v>8.7809258303625999</c:v>
                </c:pt>
                <c:pt idx="40">
                  <c:v>8.6004622904346295</c:v>
                </c:pt>
                <c:pt idx="41">
                  <c:v>8.9864869677299701</c:v>
                </c:pt>
                <c:pt idx="42">
                  <c:v>10.757581043561199</c:v>
                </c:pt>
                <c:pt idx="43">
                  <c:v>12.511560254718599</c:v>
                </c:pt>
                <c:pt idx="44">
                  <c:v>13.927861368906299</c:v>
                </c:pt>
                <c:pt idx="45">
                  <c:v>16.071421315897101</c:v>
                </c:pt>
                <c:pt idx="46">
                  <c:v>16.1099191154604</c:v>
                </c:pt>
                <c:pt idx="47">
                  <c:v>15.515279818426</c:v>
                </c:pt>
                <c:pt idx="48">
                  <c:v>15.960800611375401</c:v>
                </c:pt>
                <c:pt idx="49">
                  <c:v>16.8650604926063</c:v>
                </c:pt>
                <c:pt idx="50">
                  <c:v>16.2172355561163</c:v>
                </c:pt>
                <c:pt idx="51">
                  <c:v>16.4836443724225</c:v>
                </c:pt>
                <c:pt idx="52">
                  <c:v>15.7876070204846</c:v>
                </c:pt>
                <c:pt idx="53">
                  <c:v>16.054276377625001</c:v>
                </c:pt>
                <c:pt idx="54">
                  <c:v>16.042313045230301</c:v>
                </c:pt>
                <c:pt idx="55">
                  <c:v>15.1096796861461</c:v>
                </c:pt>
                <c:pt idx="56">
                  <c:v>14.3687954928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7D-47C4-B414-512756229F4F}"/>
            </c:ext>
          </c:extLst>
        </c:ser>
        <c:ser>
          <c:idx val="2"/>
          <c:order val="1"/>
          <c:tx>
            <c:strRef>
              <c:f>'25_ábra_chart'!$G$9</c:f>
              <c:strCache>
                <c:ptCount val="1"/>
                <c:pt idx="0">
                  <c:v>EUR kamatok &lt; 1 M EUR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G$10:$G$66</c:f>
              <c:numCache>
                <c:formatCode>0.0</c:formatCode>
                <c:ptCount val="57"/>
                <c:pt idx="0">
                  <c:v>1.9716940603584201</c:v>
                </c:pt>
                <c:pt idx="1">
                  <c:v>2.03428447342597</c:v>
                </c:pt>
                <c:pt idx="2">
                  <c:v>2.2787296312577801</c:v>
                </c:pt>
                <c:pt idx="3">
                  <c:v>1.9107438027400201</c:v>
                </c:pt>
                <c:pt idx="4">
                  <c:v>2.0790520884972401</c:v>
                </c:pt>
                <c:pt idx="5">
                  <c:v>2.4458022238255701</c:v>
                </c:pt>
                <c:pt idx="6">
                  <c:v>1.8715441033640201</c:v>
                </c:pt>
                <c:pt idx="7">
                  <c:v>2.27694037068389</c:v>
                </c:pt>
                <c:pt idx="8">
                  <c:v>2.3834688990878301</c:v>
                </c:pt>
                <c:pt idx="9">
                  <c:v>2.01929256669901</c:v>
                </c:pt>
                <c:pt idx="10">
                  <c:v>2.1978151029591402</c:v>
                </c:pt>
                <c:pt idx="11">
                  <c:v>2.1937071874809901</c:v>
                </c:pt>
                <c:pt idx="12">
                  <c:v>2.3778870789244499</c:v>
                </c:pt>
                <c:pt idx="13">
                  <c:v>2.1403084439414699</c:v>
                </c:pt>
                <c:pt idx="14">
                  <c:v>1.97818858425921</c:v>
                </c:pt>
                <c:pt idx="15">
                  <c:v>1.61768801379593</c:v>
                </c:pt>
                <c:pt idx="16">
                  <c:v>2.3294847239382199</c:v>
                </c:pt>
                <c:pt idx="17">
                  <c:v>1.78303777632528</c:v>
                </c:pt>
                <c:pt idx="18">
                  <c:v>2.09681866325122</c:v>
                </c:pt>
                <c:pt idx="19">
                  <c:v>1.9530062788561999</c:v>
                </c:pt>
                <c:pt idx="20">
                  <c:v>1.4621413856604</c:v>
                </c:pt>
                <c:pt idx="21">
                  <c:v>1.6513366750220999</c:v>
                </c:pt>
                <c:pt idx="22">
                  <c:v>1.5600542460870199</c:v>
                </c:pt>
                <c:pt idx="23">
                  <c:v>1.6467277568679899</c:v>
                </c:pt>
                <c:pt idx="24">
                  <c:v>1.7971574209301215</c:v>
                </c:pt>
                <c:pt idx="25">
                  <c:v>1.7540736191606601</c:v>
                </c:pt>
                <c:pt idx="26">
                  <c:v>1.76796801864492</c:v>
                </c:pt>
                <c:pt idx="27">
                  <c:v>1.6737086010308599</c:v>
                </c:pt>
                <c:pt idx="28">
                  <c:v>1.73951952591947</c:v>
                </c:pt>
                <c:pt idx="29">
                  <c:v>1.6067377107474401</c:v>
                </c:pt>
                <c:pt idx="30">
                  <c:v>1.8041207906838499</c:v>
                </c:pt>
                <c:pt idx="31">
                  <c:v>2.1154880914449099</c:v>
                </c:pt>
                <c:pt idx="32">
                  <c:v>1.9097625657148001</c:v>
                </c:pt>
                <c:pt idx="33">
                  <c:v>1.95874783698584</c:v>
                </c:pt>
                <c:pt idx="34">
                  <c:v>1.9736932308923201</c:v>
                </c:pt>
                <c:pt idx="35">
                  <c:v>1.7966783979566301</c:v>
                </c:pt>
                <c:pt idx="36">
                  <c:v>1.88622145848602</c:v>
                </c:pt>
                <c:pt idx="37">
                  <c:v>1.9054606269762</c:v>
                </c:pt>
                <c:pt idx="38">
                  <c:v>2.2080169181290401</c:v>
                </c:pt>
                <c:pt idx="39">
                  <c:v>1.92745144666601</c:v>
                </c:pt>
                <c:pt idx="40">
                  <c:v>1.9549987423255599</c:v>
                </c:pt>
                <c:pt idx="41">
                  <c:v>1.83140412013253</c:v>
                </c:pt>
                <c:pt idx="42">
                  <c:v>1.9093866569469899</c:v>
                </c:pt>
                <c:pt idx="43">
                  <c:v>2.1508801924328198</c:v>
                </c:pt>
                <c:pt idx="44">
                  <c:v>3.2192758502002099</c:v>
                </c:pt>
                <c:pt idx="45">
                  <c:v>3.2710076939119799</c:v>
                </c:pt>
                <c:pt idx="46">
                  <c:v>3.3324916657088099</c:v>
                </c:pt>
                <c:pt idx="47">
                  <c:v>3.8382710159209701</c:v>
                </c:pt>
                <c:pt idx="48">
                  <c:v>5.6819163402717203</c:v>
                </c:pt>
                <c:pt idx="49">
                  <c:v>4.3750225993449501</c:v>
                </c:pt>
                <c:pt idx="50">
                  <c:v>4.9544040781685501</c:v>
                </c:pt>
                <c:pt idx="51">
                  <c:v>5.2525919533104197</c:v>
                </c:pt>
                <c:pt idx="52">
                  <c:v>4.5261827931878997</c:v>
                </c:pt>
                <c:pt idx="53">
                  <c:v>5.5322298327168697</c:v>
                </c:pt>
                <c:pt idx="54">
                  <c:v>5.5507531577911902</c:v>
                </c:pt>
                <c:pt idx="55">
                  <c:v>5.86286487347222</c:v>
                </c:pt>
                <c:pt idx="56">
                  <c:v>5.8043118281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7D-47C4-B414-512756229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412240"/>
        <c:axId val="1"/>
      </c:lineChart>
      <c:lineChart>
        <c:grouping val="standard"/>
        <c:varyColors val="0"/>
        <c:ser>
          <c:idx val="4"/>
          <c:order val="2"/>
          <c:tx>
            <c:strRef>
              <c:f>'25_ábra_chart'!$H$9</c:f>
              <c:strCache>
                <c:ptCount val="1"/>
                <c:pt idx="0">
                  <c:v>HUF folyószámla</c:v>
                </c:pt>
              </c:strCache>
            </c:strRef>
          </c:tx>
          <c:spPr>
            <a:ln w="22225">
              <a:solidFill>
                <a:schemeClr val="tx2">
                  <a:lumMod val="50000"/>
                  <a:lumOff val="50000"/>
                  <a:alpha val="98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H$10:$H$66</c:f>
              <c:numCache>
                <c:formatCode>0.0</c:formatCode>
                <c:ptCount val="57"/>
                <c:pt idx="0">
                  <c:v>2.3308540038248302</c:v>
                </c:pt>
                <c:pt idx="1">
                  <c:v>2.39312744677071</c:v>
                </c:pt>
                <c:pt idx="2">
                  <c:v>2.47693398638414</c:v>
                </c:pt>
                <c:pt idx="3">
                  <c:v>2.4076328133302098</c:v>
                </c:pt>
                <c:pt idx="4">
                  <c:v>2.5023011572699798</c:v>
                </c:pt>
                <c:pt idx="5">
                  <c:v>2.53293256122216</c:v>
                </c:pt>
                <c:pt idx="6">
                  <c:v>2.6631068161846798</c:v>
                </c:pt>
                <c:pt idx="7">
                  <c:v>2.6153064449671199</c:v>
                </c:pt>
                <c:pt idx="8">
                  <c:v>2.55863862937793</c:v>
                </c:pt>
                <c:pt idx="9">
                  <c:v>2.6160300778819501</c:v>
                </c:pt>
                <c:pt idx="10">
                  <c:v>2.3907750499740401</c:v>
                </c:pt>
                <c:pt idx="11">
                  <c:v>2.3559202573745801</c:v>
                </c:pt>
                <c:pt idx="12">
                  <c:v>2.3860980205828</c:v>
                </c:pt>
                <c:pt idx="13">
                  <c:v>2.5117511299147099</c:v>
                </c:pt>
                <c:pt idx="14">
                  <c:v>2.5276713980358201</c:v>
                </c:pt>
                <c:pt idx="15">
                  <c:v>2.98083202386825</c:v>
                </c:pt>
                <c:pt idx="16">
                  <c:v>3.0734929595691201</c:v>
                </c:pt>
                <c:pt idx="17">
                  <c:v>2.9299750299292699</c:v>
                </c:pt>
                <c:pt idx="18">
                  <c:v>2.8153756189423098</c:v>
                </c:pt>
                <c:pt idx="19">
                  <c:v>2.7017893781748099</c:v>
                </c:pt>
                <c:pt idx="20">
                  <c:v>2.8227879815297299</c:v>
                </c:pt>
                <c:pt idx="21">
                  <c:v>2.7507012100949502</c:v>
                </c:pt>
                <c:pt idx="22">
                  <c:v>2.8095488714362999</c:v>
                </c:pt>
                <c:pt idx="23">
                  <c:v>3.0508663464722199</c:v>
                </c:pt>
                <c:pt idx="24">
                  <c:v>2.99232340758505</c:v>
                </c:pt>
                <c:pt idx="25">
                  <c:v>3.0522535575890202</c:v>
                </c:pt>
                <c:pt idx="26">
                  <c:v>2.8790062878745299</c:v>
                </c:pt>
                <c:pt idx="27">
                  <c:v>2.8663018339836102</c:v>
                </c:pt>
                <c:pt idx="28">
                  <c:v>2.7561038610922601</c:v>
                </c:pt>
                <c:pt idx="29">
                  <c:v>2.8749728778023198</c:v>
                </c:pt>
                <c:pt idx="30">
                  <c:v>3.04135897139331</c:v>
                </c:pt>
                <c:pt idx="31">
                  <c:v>3.1155206255385401</c:v>
                </c:pt>
                <c:pt idx="32">
                  <c:v>3.44477741126998</c:v>
                </c:pt>
                <c:pt idx="33">
                  <c:v>3.3739116376132201</c:v>
                </c:pt>
                <c:pt idx="34">
                  <c:v>3.7804147830245101</c:v>
                </c:pt>
                <c:pt idx="35">
                  <c:v>4.5623547158987297</c:v>
                </c:pt>
                <c:pt idx="36">
                  <c:v>5.0168214361738501</c:v>
                </c:pt>
                <c:pt idx="37">
                  <c:v>5.2066364260841498</c:v>
                </c:pt>
                <c:pt idx="38">
                  <c:v>6.1101952952160996</c:v>
                </c:pt>
                <c:pt idx="39">
                  <c:v>6.5366926887696302</c:v>
                </c:pt>
                <c:pt idx="40">
                  <c:v>6.4877049278570302</c:v>
                </c:pt>
                <c:pt idx="41">
                  <c:v>7.1323907004261198</c:v>
                </c:pt>
                <c:pt idx="42">
                  <c:v>8.5169850421292193</c:v>
                </c:pt>
                <c:pt idx="43">
                  <c:v>9.3000163238272595</c:v>
                </c:pt>
                <c:pt idx="44">
                  <c:v>10.0464001489468</c:v>
                </c:pt>
                <c:pt idx="45">
                  <c:v>11.779380431257</c:v>
                </c:pt>
                <c:pt idx="46">
                  <c:v>11.430740877321099</c:v>
                </c:pt>
                <c:pt idx="47">
                  <c:v>11.617588730942501</c:v>
                </c:pt>
                <c:pt idx="48">
                  <c:v>12.3782411089714</c:v>
                </c:pt>
                <c:pt idx="49">
                  <c:v>12.715117658609399</c:v>
                </c:pt>
                <c:pt idx="50">
                  <c:v>12.791804646999701</c:v>
                </c:pt>
                <c:pt idx="51">
                  <c:v>12.610777645297601</c:v>
                </c:pt>
                <c:pt idx="52">
                  <c:v>12.535363720361699</c:v>
                </c:pt>
                <c:pt idx="53">
                  <c:v>12.216163912374901</c:v>
                </c:pt>
                <c:pt idx="54">
                  <c:v>12.0314143913095</c:v>
                </c:pt>
                <c:pt idx="55">
                  <c:v>11.788760047554099</c:v>
                </c:pt>
                <c:pt idx="56">
                  <c:v>11.9729672196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7D-47C4-B414-512756229F4F}"/>
            </c:ext>
          </c:extLst>
        </c:ser>
        <c:ser>
          <c:idx val="3"/>
          <c:order val="4"/>
          <c:tx>
            <c:strRef>
              <c:f>'25_ábra_chart'!$J$9</c:f>
              <c:strCache>
                <c:ptCount val="1"/>
                <c:pt idx="0">
                  <c:v>HUF kamatok - teljes állomány</c:v>
                </c:pt>
              </c:strCache>
            </c:strRef>
          </c:tx>
          <c:spPr>
            <a:ln w="22225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J$10:$J$66</c:f>
              <c:numCache>
                <c:formatCode>0.0</c:formatCode>
                <c:ptCount val="57"/>
                <c:pt idx="0">
                  <c:v>2.4360557678377099</c:v>
                </c:pt>
                <c:pt idx="1">
                  <c:v>2.4517837302757401</c:v>
                </c:pt>
                <c:pt idx="2">
                  <c:v>2.46238417672622</c:v>
                </c:pt>
                <c:pt idx="3">
                  <c:v>2.4846145063017002</c:v>
                </c:pt>
                <c:pt idx="4">
                  <c:v>2.4987717084633201</c:v>
                </c:pt>
                <c:pt idx="5">
                  <c:v>2.4876644078266099</c:v>
                </c:pt>
                <c:pt idx="6">
                  <c:v>2.4824693758332299</c:v>
                </c:pt>
                <c:pt idx="7">
                  <c:v>2.51318434785364</c:v>
                </c:pt>
                <c:pt idx="8">
                  <c:v>2.5043626861669201</c:v>
                </c:pt>
                <c:pt idx="9">
                  <c:v>2.45348958405105</c:v>
                </c:pt>
                <c:pt idx="10">
                  <c:v>2.4525561874258699</c:v>
                </c:pt>
                <c:pt idx="11">
                  <c:v>2.3826669500464202</c:v>
                </c:pt>
                <c:pt idx="12">
                  <c:v>2.43138455227913</c:v>
                </c:pt>
                <c:pt idx="13">
                  <c:v>2.5136940866230502</c:v>
                </c:pt>
                <c:pt idx="14">
                  <c:v>2.5789928204070298</c:v>
                </c:pt>
                <c:pt idx="15">
                  <c:v>2.7822476828384799</c:v>
                </c:pt>
                <c:pt idx="16">
                  <c:v>2.8670531314882299</c:v>
                </c:pt>
                <c:pt idx="17">
                  <c:v>2.8773158353278498</c:v>
                </c:pt>
                <c:pt idx="18">
                  <c:v>2.8122596622902898</c:v>
                </c:pt>
                <c:pt idx="19">
                  <c:v>2.72831387656122</c:v>
                </c:pt>
                <c:pt idx="20">
                  <c:v>2.6732108955184399</c:v>
                </c:pt>
                <c:pt idx="21">
                  <c:v>2.6483276907026201</c:v>
                </c:pt>
                <c:pt idx="22">
                  <c:v>2.6298736530140499</c:v>
                </c:pt>
                <c:pt idx="23">
                  <c:v>2.5762534659298999</c:v>
                </c:pt>
                <c:pt idx="24">
                  <c:v>2.6104039984692902</c:v>
                </c:pt>
                <c:pt idx="25">
                  <c:v>2.6162403658778701</c:v>
                </c:pt>
                <c:pt idx="26">
                  <c:v>2.6222222882621198</c:v>
                </c:pt>
                <c:pt idx="27">
                  <c:v>2.6104828661098298</c:v>
                </c:pt>
                <c:pt idx="28">
                  <c:v>2.6309595456405601</c:v>
                </c:pt>
                <c:pt idx="29">
                  <c:v>2.6691905261521098</c:v>
                </c:pt>
                <c:pt idx="30">
                  <c:v>2.72002353430099</c:v>
                </c:pt>
                <c:pt idx="31">
                  <c:v>2.7886495707461001</c:v>
                </c:pt>
                <c:pt idx="32">
                  <c:v>2.93444562095566</c:v>
                </c:pt>
                <c:pt idx="33">
                  <c:v>3.0107152410366802</c:v>
                </c:pt>
                <c:pt idx="34">
                  <c:v>3.1523861230457699</c:v>
                </c:pt>
                <c:pt idx="35">
                  <c:v>3.7223975029937</c:v>
                </c:pt>
                <c:pt idx="36">
                  <c:v>4.0102264581794396</c:v>
                </c:pt>
                <c:pt idx="37">
                  <c:v>4.1654149428332401</c:v>
                </c:pt>
                <c:pt idx="38">
                  <c:v>4.8422162262363697</c:v>
                </c:pt>
                <c:pt idx="39">
                  <c:v>5.03820640913335</c:v>
                </c:pt>
                <c:pt idx="40">
                  <c:v>5.1342907561254503</c:v>
                </c:pt>
                <c:pt idx="41">
                  <c:v>5.5177906534418799</c:v>
                </c:pt>
                <c:pt idx="42">
                  <c:v>6.1135298905560997</c:v>
                </c:pt>
                <c:pt idx="43">
                  <c:v>6.6947676725120404</c:v>
                </c:pt>
                <c:pt idx="44">
                  <c:v>7.7850080259179002</c:v>
                </c:pt>
                <c:pt idx="45">
                  <c:v>8.7732227264905607</c:v>
                </c:pt>
                <c:pt idx="46">
                  <c:v>8.4575957110323099</c:v>
                </c:pt>
                <c:pt idx="47">
                  <c:v>8.8741527860790193</c:v>
                </c:pt>
                <c:pt idx="48">
                  <c:v>9.0984436214243107</c:v>
                </c:pt>
                <c:pt idx="49">
                  <c:v>9.0920796304268006</c:v>
                </c:pt>
                <c:pt idx="50">
                  <c:v>8.7342646239481603</c:v>
                </c:pt>
                <c:pt idx="51">
                  <c:v>8.5205942391602907</c:v>
                </c:pt>
                <c:pt idx="52">
                  <c:v>8.6945637470408599</c:v>
                </c:pt>
                <c:pt idx="53">
                  <c:v>8.3214406644040508</c:v>
                </c:pt>
                <c:pt idx="54">
                  <c:v>8.4883369095884404</c:v>
                </c:pt>
                <c:pt idx="55">
                  <c:v>8.2543985673730393</c:v>
                </c:pt>
                <c:pt idx="56">
                  <c:v>8.0520303197950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7D-47C4-B414-512756229F4F}"/>
            </c:ext>
          </c:extLst>
        </c:ser>
        <c:ser>
          <c:idx val="5"/>
          <c:order val="5"/>
          <c:tx>
            <c:strRef>
              <c:f>'25_ábra_chart'!$K$9</c:f>
              <c:strCache>
                <c:ptCount val="1"/>
                <c:pt idx="0">
                  <c:v>HUF kamatok - kkv állomány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dPt>
            <c:idx val="46"/>
            <c:bubble3D val="0"/>
            <c:spPr>
              <a:ln w="22225">
                <a:solidFill>
                  <a:schemeClr val="accent6">
                    <a:lumMod val="50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247D-47C4-B414-512756229F4F}"/>
              </c:ext>
            </c:extLst>
          </c:dPt>
          <c:dPt>
            <c:idx val="47"/>
            <c:bubble3D val="0"/>
            <c:spPr>
              <a:ln w="22225">
                <a:solidFill>
                  <a:schemeClr val="accent6">
                    <a:lumMod val="50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8-247D-47C4-B414-512756229F4F}"/>
              </c:ext>
            </c:extLst>
          </c:dPt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K$10:$K$66</c:f>
              <c:numCache>
                <c:formatCode>0.0</c:formatCode>
                <c:ptCount val="57"/>
                <c:pt idx="0">
                  <c:v>2.7171715036073656</c:v>
                </c:pt>
                <c:pt idx="1">
                  <c:v>2.7534880068116601</c:v>
                </c:pt>
                <c:pt idx="2">
                  <c:v>2.7435267587131666</c:v>
                </c:pt>
                <c:pt idx="3">
                  <c:v>2.7596001240238119</c:v>
                </c:pt>
                <c:pt idx="4">
                  <c:v>2.7712963623513454</c:v>
                </c:pt>
                <c:pt idx="5">
                  <c:v>2.8031194866936402</c:v>
                </c:pt>
                <c:pt idx="6">
                  <c:v>2.7744885735584353</c:v>
                </c:pt>
                <c:pt idx="7">
                  <c:v>2.8187441094236014</c:v>
                </c:pt>
                <c:pt idx="8">
                  <c:v>2.8097294388232488</c:v>
                </c:pt>
                <c:pt idx="9">
                  <c:v>2.7513431163474924</c:v>
                </c:pt>
                <c:pt idx="10">
                  <c:v>2.7504171030622118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6.8046509999999998</c:v>
                </c:pt>
                <c:pt idx="47">
                  <c:v>7.1405260000000004</c:v>
                </c:pt>
                <c:pt idx="48">
                  <c:v>7.0541200000000002</c:v>
                </c:pt>
                <c:pt idx="49">
                  <c:v>7.13537</c:v>
                </c:pt>
                <c:pt idx="50">
                  <c:v>7.2197509999999996</c:v>
                </c:pt>
                <c:pt idx="51">
                  <c:v>7.1422999999999996</c:v>
                </c:pt>
                <c:pt idx="52">
                  <c:v>7.1887860000000003</c:v>
                </c:pt>
                <c:pt idx="53">
                  <c:v>7.7717010000000002</c:v>
                </c:pt>
                <c:pt idx="54">
                  <c:v>8.4191819999999993</c:v>
                </c:pt>
                <c:pt idx="55">
                  <c:v>7.9278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7D-47C4-B414-512756229F4F}"/>
            </c:ext>
          </c:extLst>
        </c:ser>
        <c:ser>
          <c:idx val="6"/>
          <c:order val="6"/>
          <c:tx>
            <c:strRef>
              <c:f>'25_ábra_chart'!$L$9</c:f>
              <c:strCache>
                <c:ptCount val="1"/>
                <c:pt idx="0">
                  <c:v>HUF kamatok - kkv állomány*</c:v>
                </c:pt>
              </c:strCache>
            </c:strRef>
          </c:tx>
          <c:spPr>
            <a:ln w="22225">
              <a:solidFill>
                <a:schemeClr val="accent6">
                  <a:lumMod val="50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25_ábra_chart'!$E$10:$E$66</c:f>
              <c:strCache>
                <c:ptCount val="57"/>
                <c:pt idx="0">
                  <c:v>2019.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0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1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2. jan.</c:v>
                </c:pt>
                <c:pt idx="37">
                  <c:v>febr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3. jan.</c:v>
                </c:pt>
                <c:pt idx="49">
                  <c:v>febr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</c:strCache>
            </c:strRef>
          </c:cat>
          <c:val>
            <c:numRef>
              <c:f>'25_ábra_chart'!$L$10:$L$66</c:f>
              <c:numCache>
                <c:formatCode>0.0</c:formatCode>
                <c:ptCount val="57"/>
                <c:pt idx="0">
                  <c:v>2.7171715036073656</c:v>
                </c:pt>
                <c:pt idx="1">
                  <c:v>2.7534880068116601</c:v>
                </c:pt>
                <c:pt idx="2">
                  <c:v>2.7435267587131666</c:v>
                </c:pt>
                <c:pt idx="3">
                  <c:v>2.7596001240238119</c:v>
                </c:pt>
                <c:pt idx="4">
                  <c:v>2.7712963623513454</c:v>
                </c:pt>
                <c:pt idx="5">
                  <c:v>2.8031194866936402</c:v>
                </c:pt>
                <c:pt idx="6">
                  <c:v>2.7744885735584353</c:v>
                </c:pt>
                <c:pt idx="7">
                  <c:v>2.8187441094236014</c:v>
                </c:pt>
                <c:pt idx="8">
                  <c:v>2.8097294388232488</c:v>
                </c:pt>
                <c:pt idx="9">
                  <c:v>2.7513431163474924</c:v>
                </c:pt>
                <c:pt idx="10">
                  <c:v>2.7504171030622118</c:v>
                </c:pt>
                <c:pt idx="11">
                  <c:v>2.7359830000000001</c:v>
                </c:pt>
                <c:pt idx="12">
                  <c:v>2.7089750000000001</c:v>
                </c:pt>
                <c:pt idx="13">
                  <c:v>2.4312170000000002</c:v>
                </c:pt>
                <c:pt idx="14">
                  <c:v>2.5312670000000002</c:v>
                </c:pt>
                <c:pt idx="15">
                  <c:v>2.7864019999999998</c:v>
                </c:pt>
                <c:pt idx="16">
                  <c:v>3.0920019999999999</c:v>
                </c:pt>
                <c:pt idx="17">
                  <c:v>3.0984560000000001</c:v>
                </c:pt>
                <c:pt idx="18">
                  <c:v>3.0223969999999998</c:v>
                </c:pt>
                <c:pt idx="19">
                  <c:v>2.9617249999999999</c:v>
                </c:pt>
                <c:pt idx="20">
                  <c:v>2.9120590000000002</c:v>
                </c:pt>
                <c:pt idx="21">
                  <c:v>2.9066420000000002</c:v>
                </c:pt>
                <c:pt idx="22">
                  <c:v>2.8677980000000001</c:v>
                </c:pt>
                <c:pt idx="23">
                  <c:v>2.8257539999999999</c:v>
                </c:pt>
                <c:pt idx="24">
                  <c:v>2.816894</c:v>
                </c:pt>
                <c:pt idx="25">
                  <c:v>2.840166</c:v>
                </c:pt>
                <c:pt idx="26">
                  <c:v>2.8326699999999998</c:v>
                </c:pt>
                <c:pt idx="27">
                  <c:v>2.8161109999999998</c:v>
                </c:pt>
                <c:pt idx="28">
                  <c:v>2.8044500000000001</c:v>
                </c:pt>
                <c:pt idx="29">
                  <c:v>2.8183569999999998</c:v>
                </c:pt>
                <c:pt idx="30">
                  <c:v>2.8776109999999999</c:v>
                </c:pt>
                <c:pt idx="31">
                  <c:v>2.9245580000000002</c:v>
                </c:pt>
                <c:pt idx="32">
                  <c:v>3.0610870000000001</c:v>
                </c:pt>
                <c:pt idx="33">
                  <c:v>3.1218159999999999</c:v>
                </c:pt>
                <c:pt idx="34">
                  <c:v>3.324087</c:v>
                </c:pt>
                <c:pt idx="35">
                  <c:v>3.7314639999999999</c:v>
                </c:pt>
                <c:pt idx="36">
                  <c:v>4.1198180000000004</c:v>
                </c:pt>
                <c:pt idx="37">
                  <c:v>4.2650899999999998</c:v>
                </c:pt>
                <c:pt idx="38">
                  <c:v>4.7615030000000003</c:v>
                </c:pt>
                <c:pt idx="39">
                  <c:v>5.0199999999999996</c:v>
                </c:pt>
                <c:pt idx="40">
                  <c:v>5.0979070000000002</c:v>
                </c:pt>
                <c:pt idx="41">
                  <c:v>5.3945480000000003</c:v>
                </c:pt>
                <c:pt idx="42">
                  <c:v>5.9915459999999996</c:v>
                </c:pt>
                <c:pt idx="43">
                  <c:v>6.4441100000000002</c:v>
                </c:pt>
                <c:pt idx="44">
                  <c:v>6.9648580000000004</c:v>
                </c:pt>
                <c:pt idx="45">
                  <c:v>7.6892860000000001</c:v>
                </c:pt>
                <c:pt idx="46">
                  <c:v>7.8594970000000002</c:v>
                </c:pt>
                <c:pt idx="47">
                  <c:v>8.2983630000000002</c:v>
                </c:pt>
                <c:pt idx="48">
                  <c:v>8.1626049999999992</c:v>
                </c:pt>
                <c:pt idx="49">
                  <c:v>8.2541689999999992</c:v>
                </c:pt>
                <c:pt idx="50">
                  <c:v>8.3468060000000008</c:v>
                </c:pt>
                <c:pt idx="51">
                  <c:v>8.2620199999999997</c:v>
                </c:pt>
                <c:pt idx="52">
                  <c:v>8.2664299999999997</c:v>
                </c:pt>
                <c:pt idx="53">
                  <c:v>8.8241119999999995</c:v>
                </c:pt>
                <c:pt idx="54">
                  <c:v>9.3909369999999992</c:v>
                </c:pt>
                <c:pt idx="55">
                  <c:v>8.83682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7D-47C4-B414-512756229F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12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0554902151124033E-2"/>
              <c:y val="1.3009154755037782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6412240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41804079493415"/>
              <c:y val="1.3009154755037782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"/>
      </c:valAx>
      <c:spPr>
        <a:noFill/>
        <a:ln w="12700"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7.1565423193959204E-3"/>
          <c:y val="0.83234075421441711"/>
          <c:w val="0.98043545024230816"/>
          <c:h val="0.16343730723242034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4.8836296296296287E-2"/>
          <c:w val="0.84780111111111112"/>
          <c:h val="0.70241870370370374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8</c:f>
              <c:strCache>
                <c:ptCount val="1"/>
                <c:pt idx="0">
                  <c:v>Forint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DA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26_ábra_chart'!$F$9:$F$58</c:f>
              <c:numCache>
                <c:formatCode>0.0</c:formatCode>
                <c:ptCount val="50"/>
                <c:pt idx="0">
                  <c:v>6.7057451415718159</c:v>
                </c:pt>
                <c:pt idx="1">
                  <c:v>8.9120816211001141</c:v>
                </c:pt>
                <c:pt idx="2">
                  <c:v>8.3639438089392346</c:v>
                </c:pt>
                <c:pt idx="3">
                  <c:v>9.8853287474080709</c:v>
                </c:pt>
                <c:pt idx="4">
                  <c:v>8.5912551187526809</c:v>
                </c:pt>
                <c:pt idx="5">
                  <c:v>8.3297774740649011</c:v>
                </c:pt>
                <c:pt idx="6">
                  <c:v>7.9684738499448331</c:v>
                </c:pt>
                <c:pt idx="7">
                  <c:v>9.4465695516744113</c:v>
                </c:pt>
                <c:pt idx="8">
                  <c:v>8.2979208757751266</c:v>
                </c:pt>
                <c:pt idx="9">
                  <c:v>8.7060966988002626</c:v>
                </c:pt>
                <c:pt idx="10">
                  <c:v>9.3837106777711128</c:v>
                </c:pt>
                <c:pt idx="11">
                  <c:v>9.2279017997124697</c:v>
                </c:pt>
                <c:pt idx="12">
                  <c:v>5.2386431480277196</c:v>
                </c:pt>
                <c:pt idx="13">
                  <c:v>4.7784555523406187</c:v>
                </c:pt>
                <c:pt idx="14">
                  <c:v>4.9068704777433183</c:v>
                </c:pt>
                <c:pt idx="15">
                  <c:v>5.7973503304732059</c:v>
                </c:pt>
                <c:pt idx="16">
                  <c:v>9.7823577734267353</c:v>
                </c:pt>
                <c:pt idx="17">
                  <c:v>11.467132198659433</c:v>
                </c:pt>
                <c:pt idx="18">
                  <c:v>8.340831988798211</c:v>
                </c:pt>
                <c:pt idx="19">
                  <c:v>11.223490902704478</c:v>
                </c:pt>
                <c:pt idx="20">
                  <c:v>10.42311901165923</c:v>
                </c:pt>
                <c:pt idx="21">
                  <c:v>12.872040847758132</c:v>
                </c:pt>
                <c:pt idx="22">
                  <c:v>13.265586225466752</c:v>
                </c:pt>
                <c:pt idx="23">
                  <c:v>22.406975900073661</c:v>
                </c:pt>
                <c:pt idx="24">
                  <c:v>17.604758379691653</c:v>
                </c:pt>
                <c:pt idx="25">
                  <c:v>15.128055608291616</c:v>
                </c:pt>
                <c:pt idx="26">
                  <c:v>14.512375188579599</c:v>
                </c:pt>
                <c:pt idx="27">
                  <c:v>19.000840680552166</c:v>
                </c:pt>
                <c:pt idx="28">
                  <c:v>18.368262526301223</c:v>
                </c:pt>
                <c:pt idx="29">
                  <c:v>17.448974283451221</c:v>
                </c:pt>
                <c:pt idx="30">
                  <c:v>14.175091289949524</c:v>
                </c:pt>
                <c:pt idx="31">
                  <c:v>17.054132797435489</c:v>
                </c:pt>
                <c:pt idx="32">
                  <c:v>14.288644958084532</c:v>
                </c:pt>
                <c:pt idx="33">
                  <c:v>12.242079592714745</c:v>
                </c:pt>
                <c:pt idx="34">
                  <c:v>13.86311392977913</c:v>
                </c:pt>
                <c:pt idx="35">
                  <c:v>15.174076890026122</c:v>
                </c:pt>
                <c:pt idx="36">
                  <c:v>14.614346142050625</c:v>
                </c:pt>
                <c:pt idx="37">
                  <c:v>11.085595612269543</c:v>
                </c:pt>
                <c:pt idx="38">
                  <c:v>12.384525050214707</c:v>
                </c:pt>
                <c:pt idx="39">
                  <c:v>15.701381217654834</c:v>
                </c:pt>
                <c:pt idx="40">
                  <c:v>13.39926928836141</c:v>
                </c:pt>
                <c:pt idx="41">
                  <c:v>13.016959199006234</c:v>
                </c:pt>
                <c:pt idx="42">
                  <c:v>10.607146588194947</c:v>
                </c:pt>
                <c:pt idx="43">
                  <c:v>12.344318593856345</c:v>
                </c:pt>
                <c:pt idx="44">
                  <c:v>11.389110126259686</c:v>
                </c:pt>
                <c:pt idx="45">
                  <c:v>9.5968978318958307</c:v>
                </c:pt>
                <c:pt idx="46">
                  <c:v>9.6494172041953075</c:v>
                </c:pt>
                <c:pt idx="47">
                  <c:v>13.438041560795428</c:v>
                </c:pt>
                <c:pt idx="48">
                  <c:v>13.499270416986461</c:v>
                </c:pt>
                <c:pt idx="49">
                  <c:v>14.09950639195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18-4F0F-B131-4DB1628F6A84}"/>
            </c:ext>
          </c:extLst>
        </c:ser>
        <c:ser>
          <c:idx val="1"/>
          <c:order val="1"/>
          <c:tx>
            <c:strRef>
              <c:f>'26_ábra_chart'!$G$8</c:f>
              <c:strCache>
                <c:ptCount val="1"/>
                <c:pt idx="0">
                  <c:v>Deviza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0C2148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26_ábra_chart'!$G$9:$G$58</c:f>
              <c:numCache>
                <c:formatCode>0.0</c:formatCode>
                <c:ptCount val="50"/>
                <c:pt idx="0">
                  <c:v>9.0563827203485854</c:v>
                </c:pt>
                <c:pt idx="1">
                  <c:v>7.5369161007574421</c:v>
                </c:pt>
                <c:pt idx="2">
                  <c:v>6.9888955527895691</c:v>
                </c:pt>
                <c:pt idx="3">
                  <c:v>7.5230855787093294</c:v>
                </c:pt>
                <c:pt idx="4">
                  <c:v>8.1247431542289217</c:v>
                </c:pt>
                <c:pt idx="5">
                  <c:v>7.1614179117019203</c:v>
                </c:pt>
                <c:pt idx="6">
                  <c:v>5.9660232024618791</c:v>
                </c:pt>
                <c:pt idx="7">
                  <c:v>5.0164036305233886</c:v>
                </c:pt>
                <c:pt idx="8">
                  <c:v>5.8084732588576422</c:v>
                </c:pt>
                <c:pt idx="9">
                  <c:v>6.3918355751038467</c:v>
                </c:pt>
                <c:pt idx="10">
                  <c:v>8.1633995594728841</c:v>
                </c:pt>
                <c:pt idx="11">
                  <c:v>5.8143701305903779</c:v>
                </c:pt>
                <c:pt idx="12">
                  <c:v>5.0067190384623501</c:v>
                </c:pt>
                <c:pt idx="13">
                  <c:v>3.4798651315604769</c:v>
                </c:pt>
                <c:pt idx="14">
                  <c:v>3.7708837074954418</c:v>
                </c:pt>
                <c:pt idx="15">
                  <c:v>4.5678774048417958</c:v>
                </c:pt>
                <c:pt idx="16">
                  <c:v>5.1696144300572664</c:v>
                </c:pt>
                <c:pt idx="17">
                  <c:v>5.1566885048564464</c:v>
                </c:pt>
                <c:pt idx="18">
                  <c:v>4.3340160845494653</c:v>
                </c:pt>
                <c:pt idx="19">
                  <c:v>6.8079693860823198</c:v>
                </c:pt>
                <c:pt idx="20">
                  <c:v>4.2023403132293424</c:v>
                </c:pt>
                <c:pt idx="21">
                  <c:v>6.2935232253274282</c:v>
                </c:pt>
                <c:pt idx="22">
                  <c:v>6.1309021181220631</c:v>
                </c:pt>
                <c:pt idx="23">
                  <c:v>4.8903103948509008</c:v>
                </c:pt>
                <c:pt idx="24">
                  <c:v>4.1483257699214979</c:v>
                </c:pt>
                <c:pt idx="25">
                  <c:v>6.4056535193435167</c:v>
                </c:pt>
                <c:pt idx="26">
                  <c:v>4.9917701478215077</c:v>
                </c:pt>
                <c:pt idx="27">
                  <c:v>4.6715168516249594</c:v>
                </c:pt>
                <c:pt idx="28">
                  <c:v>3.0302171678526579</c:v>
                </c:pt>
                <c:pt idx="29">
                  <c:v>5.7698118119336934</c:v>
                </c:pt>
                <c:pt idx="30">
                  <c:v>4.638783557791804</c:v>
                </c:pt>
                <c:pt idx="31">
                  <c:v>5.5769727391789097</c:v>
                </c:pt>
                <c:pt idx="32">
                  <c:v>3.3941572315208051</c:v>
                </c:pt>
                <c:pt idx="33">
                  <c:v>4.1627970678918294</c:v>
                </c:pt>
                <c:pt idx="34">
                  <c:v>3.0942652491882856</c:v>
                </c:pt>
                <c:pt idx="35">
                  <c:v>4.6108658366567141</c:v>
                </c:pt>
                <c:pt idx="36">
                  <c:v>3.998386666555656</c:v>
                </c:pt>
                <c:pt idx="37">
                  <c:v>3.3181221979242621</c:v>
                </c:pt>
                <c:pt idx="38">
                  <c:v>4.3326586818151371</c:v>
                </c:pt>
                <c:pt idx="39">
                  <c:v>4.2757657518137826</c:v>
                </c:pt>
                <c:pt idx="40">
                  <c:v>2.9068559427288205</c:v>
                </c:pt>
                <c:pt idx="41">
                  <c:v>4.0476054852915215</c:v>
                </c:pt>
                <c:pt idx="42">
                  <c:v>3.1985801589530052</c:v>
                </c:pt>
                <c:pt idx="43">
                  <c:v>3.9704270069715712</c:v>
                </c:pt>
                <c:pt idx="44">
                  <c:v>3.2975248038547953</c:v>
                </c:pt>
                <c:pt idx="45">
                  <c:v>3.3552495942952536</c:v>
                </c:pt>
                <c:pt idx="46">
                  <c:v>3.6565974200737186</c:v>
                </c:pt>
                <c:pt idx="47">
                  <c:v>4.1445810224825665</c:v>
                </c:pt>
                <c:pt idx="48">
                  <c:v>3.7678051374258161</c:v>
                </c:pt>
                <c:pt idx="49">
                  <c:v>3.692864892575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18-4F0F-B131-4DB1628F6A84}"/>
            </c:ext>
          </c:extLst>
        </c:ser>
        <c:ser>
          <c:idx val="2"/>
          <c:order val="2"/>
          <c:tx>
            <c:strRef>
              <c:f>'26_ábra_chart'!$H$8</c:f>
              <c:strCache>
                <c:ptCount val="1"/>
                <c:pt idx="0">
                  <c:v>Összesen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E$9:$E$58</c:f>
              <c:strCache>
                <c:ptCount val="5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. I.</c:v>
                </c:pt>
                <c:pt idx="49">
                  <c:v>II.</c:v>
                </c:pt>
              </c:strCache>
            </c:strRef>
          </c:cat>
          <c:val>
            <c:numRef>
              <c:f>'26_ábra_chart'!$H$9:$H$58</c:f>
              <c:numCache>
                <c:formatCode>0.0</c:formatCode>
                <c:ptCount val="50"/>
                <c:pt idx="0">
                  <c:v>15.762127861920403</c:v>
                </c:pt>
                <c:pt idx="1">
                  <c:v>16.448997721857555</c:v>
                </c:pt>
                <c:pt idx="2">
                  <c:v>15.352839361728805</c:v>
                </c:pt>
                <c:pt idx="3">
                  <c:v>17.408414326117402</c:v>
                </c:pt>
                <c:pt idx="4">
                  <c:v>16.715998272981601</c:v>
                </c:pt>
                <c:pt idx="5">
                  <c:v>15.491195385766821</c:v>
                </c:pt>
                <c:pt idx="6">
                  <c:v>13.934497052406714</c:v>
                </c:pt>
                <c:pt idx="7">
                  <c:v>14.4629731821978</c:v>
                </c:pt>
                <c:pt idx="8">
                  <c:v>14.106394134632769</c:v>
                </c:pt>
                <c:pt idx="9">
                  <c:v>15.09793227390411</c:v>
                </c:pt>
                <c:pt idx="10">
                  <c:v>17.547110237243999</c:v>
                </c:pt>
                <c:pt idx="11">
                  <c:v>15.042271930302848</c:v>
                </c:pt>
                <c:pt idx="12">
                  <c:v>10.24536218649007</c:v>
                </c:pt>
                <c:pt idx="13">
                  <c:v>8.258320683901097</c:v>
                </c:pt>
                <c:pt idx="14">
                  <c:v>8.6777541852387596</c:v>
                </c:pt>
                <c:pt idx="15">
                  <c:v>10.365227735315001</c:v>
                </c:pt>
                <c:pt idx="16">
                  <c:v>14.951972203484001</c:v>
                </c:pt>
                <c:pt idx="17">
                  <c:v>16.623820703515882</c:v>
                </c:pt>
                <c:pt idx="18">
                  <c:v>12.674848073347675</c:v>
                </c:pt>
                <c:pt idx="19">
                  <c:v>18.0314602887868</c:v>
                </c:pt>
                <c:pt idx="20">
                  <c:v>14.625459324888574</c:v>
                </c:pt>
                <c:pt idx="21">
                  <c:v>19.165564073085559</c:v>
                </c:pt>
                <c:pt idx="22">
                  <c:v>19.396488343588818</c:v>
                </c:pt>
                <c:pt idx="23">
                  <c:v>27.297286294924561</c:v>
                </c:pt>
                <c:pt idx="24">
                  <c:v>21.753084149613148</c:v>
                </c:pt>
                <c:pt idx="25">
                  <c:v>21.533709127635131</c:v>
                </c:pt>
                <c:pt idx="26">
                  <c:v>19.504145336401105</c:v>
                </c:pt>
                <c:pt idx="27">
                  <c:v>23.672357532177127</c:v>
                </c:pt>
                <c:pt idx="28">
                  <c:v>21.398479694153881</c:v>
                </c:pt>
                <c:pt idx="29">
                  <c:v>23.218786095384914</c:v>
                </c:pt>
                <c:pt idx="30">
                  <c:v>18.813874847741328</c:v>
                </c:pt>
                <c:pt idx="31">
                  <c:v>22.631105536614399</c:v>
                </c:pt>
                <c:pt idx="32">
                  <c:v>17.682802189605333</c:v>
                </c:pt>
                <c:pt idx="33">
                  <c:v>16.404876660606575</c:v>
                </c:pt>
                <c:pt idx="34">
                  <c:v>16.957379178967418</c:v>
                </c:pt>
                <c:pt idx="35">
                  <c:v>19.784942726682836</c:v>
                </c:pt>
                <c:pt idx="36">
                  <c:v>18.612732808606278</c:v>
                </c:pt>
                <c:pt idx="37">
                  <c:v>14.403717810193806</c:v>
                </c:pt>
                <c:pt idx="38">
                  <c:v>16.717183732029842</c:v>
                </c:pt>
                <c:pt idx="39">
                  <c:v>19.977146969468613</c:v>
                </c:pt>
                <c:pt idx="40">
                  <c:v>16.306125231090228</c:v>
                </c:pt>
                <c:pt idx="41">
                  <c:v>17.064564684297757</c:v>
                </c:pt>
                <c:pt idx="42">
                  <c:v>13.805726747147951</c:v>
                </c:pt>
                <c:pt idx="43">
                  <c:v>16.314745600827916</c:v>
                </c:pt>
                <c:pt idx="44">
                  <c:v>14.686634930114481</c:v>
                </c:pt>
                <c:pt idx="45">
                  <c:v>12.952147426191086</c:v>
                </c:pt>
                <c:pt idx="46">
                  <c:v>13.306014624269027</c:v>
                </c:pt>
                <c:pt idx="47">
                  <c:v>17.582622583277992</c:v>
                </c:pt>
                <c:pt idx="48">
                  <c:v>17.26707555441228</c:v>
                </c:pt>
                <c:pt idx="49">
                  <c:v>17.792371284530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18-4F0F-B131-4DB1628F6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46712"/>
        <c:axId val="1179848152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3-F718-4F0F-B131-4DB1628F6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66512"/>
        <c:axId val="1179870472"/>
      </c:lineChart>
      <c:catAx>
        <c:axId val="1179846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48152"/>
        <c:crosses val="autoZero"/>
        <c:auto val="1"/>
        <c:lblAlgn val="ctr"/>
        <c:lblOffset val="100"/>
        <c:tickLblSkip val="2"/>
        <c:noMultiLvlLbl val="0"/>
      </c:catAx>
      <c:valAx>
        <c:axId val="11798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46712"/>
        <c:crosses val="autoZero"/>
        <c:crossBetween val="between"/>
      </c:valAx>
      <c:valAx>
        <c:axId val="117987047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66512"/>
        <c:crosses val="max"/>
        <c:crossBetween val="between"/>
        <c:majorUnit val="5"/>
      </c:valAx>
      <c:catAx>
        <c:axId val="1179866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79870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6.9627916666666664E-2"/>
          <c:y val="0.91837222222222226"/>
          <c:w val="0.85726393495502418"/>
          <c:h val="5.839151917401452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9699398897834E-2"/>
          <c:y val="5.6038793281084173E-2"/>
          <c:w val="0.84780111111111112"/>
          <c:h val="0.70241870370370374"/>
        </c:manualLayout>
      </c:layout>
      <c:lineChart>
        <c:grouping val="standard"/>
        <c:varyColors val="0"/>
        <c:ser>
          <c:idx val="0"/>
          <c:order val="0"/>
          <c:tx>
            <c:strRef>
              <c:f>'26_ábra_chart'!$F$7</c:f>
              <c:strCache>
                <c:ptCount val="1"/>
                <c:pt idx="0">
                  <c:v>HUF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DA000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26_ábra_chart'!$F$9:$F$58</c:f>
              <c:numCache>
                <c:formatCode>0.0</c:formatCode>
                <c:ptCount val="50"/>
                <c:pt idx="0">
                  <c:v>6.7057451415718159</c:v>
                </c:pt>
                <c:pt idx="1">
                  <c:v>8.9120816211001141</c:v>
                </c:pt>
                <c:pt idx="2">
                  <c:v>8.3639438089392346</c:v>
                </c:pt>
                <c:pt idx="3">
                  <c:v>9.8853287474080709</c:v>
                </c:pt>
                <c:pt idx="4">
                  <c:v>8.5912551187526809</c:v>
                </c:pt>
                <c:pt idx="5">
                  <c:v>8.3297774740649011</c:v>
                </c:pt>
                <c:pt idx="6">
                  <c:v>7.9684738499448331</c:v>
                </c:pt>
                <c:pt idx="7">
                  <c:v>9.4465695516744113</c:v>
                </c:pt>
                <c:pt idx="8">
                  <c:v>8.2979208757751266</c:v>
                </c:pt>
                <c:pt idx="9">
                  <c:v>8.7060966988002626</c:v>
                </c:pt>
                <c:pt idx="10">
                  <c:v>9.3837106777711128</c:v>
                </c:pt>
                <c:pt idx="11">
                  <c:v>9.2279017997124697</c:v>
                </c:pt>
                <c:pt idx="12">
                  <c:v>5.2386431480277196</c:v>
                </c:pt>
                <c:pt idx="13">
                  <c:v>4.7784555523406187</c:v>
                </c:pt>
                <c:pt idx="14">
                  <c:v>4.9068704777433183</c:v>
                </c:pt>
                <c:pt idx="15">
                  <c:v>5.7973503304732059</c:v>
                </c:pt>
                <c:pt idx="16">
                  <c:v>9.7823577734267353</c:v>
                </c:pt>
                <c:pt idx="17">
                  <c:v>11.467132198659433</c:v>
                </c:pt>
                <c:pt idx="18">
                  <c:v>8.340831988798211</c:v>
                </c:pt>
                <c:pt idx="19">
                  <c:v>11.223490902704478</c:v>
                </c:pt>
                <c:pt idx="20">
                  <c:v>10.42311901165923</c:v>
                </c:pt>
                <c:pt idx="21">
                  <c:v>12.872040847758132</c:v>
                </c:pt>
                <c:pt idx="22">
                  <c:v>13.265586225466752</c:v>
                </c:pt>
                <c:pt idx="23">
                  <c:v>22.406975900073661</c:v>
                </c:pt>
                <c:pt idx="24">
                  <c:v>17.604758379691653</c:v>
                </c:pt>
                <c:pt idx="25">
                  <c:v>15.128055608291616</c:v>
                </c:pt>
                <c:pt idx="26">
                  <c:v>14.512375188579599</c:v>
                </c:pt>
                <c:pt idx="27">
                  <c:v>19.000840680552166</c:v>
                </c:pt>
                <c:pt idx="28">
                  <c:v>18.368262526301223</c:v>
                </c:pt>
                <c:pt idx="29">
                  <c:v>17.448974283451221</c:v>
                </c:pt>
                <c:pt idx="30">
                  <c:v>14.175091289949524</c:v>
                </c:pt>
                <c:pt idx="31">
                  <c:v>17.054132797435489</c:v>
                </c:pt>
                <c:pt idx="32">
                  <c:v>14.288644958084532</c:v>
                </c:pt>
                <c:pt idx="33">
                  <c:v>12.242079592714745</c:v>
                </c:pt>
                <c:pt idx="34">
                  <c:v>13.86311392977913</c:v>
                </c:pt>
                <c:pt idx="35">
                  <c:v>15.174076890026122</c:v>
                </c:pt>
                <c:pt idx="36">
                  <c:v>14.614346142050625</c:v>
                </c:pt>
                <c:pt idx="37">
                  <c:v>11.085595612269543</c:v>
                </c:pt>
                <c:pt idx="38">
                  <c:v>12.384525050214707</c:v>
                </c:pt>
                <c:pt idx="39">
                  <c:v>15.701381217654834</c:v>
                </c:pt>
                <c:pt idx="40">
                  <c:v>13.39926928836141</c:v>
                </c:pt>
                <c:pt idx="41">
                  <c:v>13.016959199006234</c:v>
                </c:pt>
                <c:pt idx="42">
                  <c:v>10.607146588194947</c:v>
                </c:pt>
                <c:pt idx="43">
                  <c:v>12.344318593856345</c:v>
                </c:pt>
                <c:pt idx="44">
                  <c:v>11.389110126259686</c:v>
                </c:pt>
                <c:pt idx="45">
                  <c:v>9.5968978318958307</c:v>
                </c:pt>
                <c:pt idx="46">
                  <c:v>9.6494172041953075</c:v>
                </c:pt>
                <c:pt idx="47">
                  <c:v>13.438041560795428</c:v>
                </c:pt>
                <c:pt idx="48">
                  <c:v>13.499270416986461</c:v>
                </c:pt>
                <c:pt idx="49">
                  <c:v>14.099506391954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DE-40E0-9E14-DB810AFA55D5}"/>
            </c:ext>
          </c:extLst>
        </c:ser>
        <c:ser>
          <c:idx val="1"/>
          <c:order val="1"/>
          <c:tx>
            <c:strRef>
              <c:f>'26_ábra_chart'!$G$7</c:f>
              <c:strCache>
                <c:ptCount val="1"/>
                <c:pt idx="0">
                  <c:v>FX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0C2148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26_ábra_chart'!$G$9:$G$58</c:f>
              <c:numCache>
                <c:formatCode>0.0</c:formatCode>
                <c:ptCount val="50"/>
                <c:pt idx="0">
                  <c:v>9.0563827203485854</c:v>
                </c:pt>
                <c:pt idx="1">
                  <c:v>7.5369161007574421</c:v>
                </c:pt>
                <c:pt idx="2">
                  <c:v>6.9888955527895691</c:v>
                </c:pt>
                <c:pt idx="3">
                  <c:v>7.5230855787093294</c:v>
                </c:pt>
                <c:pt idx="4">
                  <c:v>8.1247431542289217</c:v>
                </c:pt>
                <c:pt idx="5">
                  <c:v>7.1614179117019203</c:v>
                </c:pt>
                <c:pt idx="6">
                  <c:v>5.9660232024618791</c:v>
                </c:pt>
                <c:pt idx="7">
                  <c:v>5.0164036305233886</c:v>
                </c:pt>
                <c:pt idx="8">
                  <c:v>5.8084732588576422</c:v>
                </c:pt>
                <c:pt idx="9">
                  <c:v>6.3918355751038467</c:v>
                </c:pt>
                <c:pt idx="10">
                  <c:v>8.1633995594728841</c:v>
                </c:pt>
                <c:pt idx="11">
                  <c:v>5.8143701305903779</c:v>
                </c:pt>
                <c:pt idx="12">
                  <c:v>5.0067190384623501</c:v>
                </c:pt>
                <c:pt idx="13">
                  <c:v>3.4798651315604769</c:v>
                </c:pt>
                <c:pt idx="14">
                  <c:v>3.7708837074954418</c:v>
                </c:pt>
                <c:pt idx="15">
                  <c:v>4.5678774048417958</c:v>
                </c:pt>
                <c:pt idx="16">
                  <c:v>5.1696144300572664</c:v>
                </c:pt>
                <c:pt idx="17">
                  <c:v>5.1566885048564464</c:v>
                </c:pt>
                <c:pt idx="18">
                  <c:v>4.3340160845494653</c:v>
                </c:pt>
                <c:pt idx="19">
                  <c:v>6.8079693860823198</c:v>
                </c:pt>
                <c:pt idx="20">
                  <c:v>4.2023403132293424</c:v>
                </c:pt>
                <c:pt idx="21">
                  <c:v>6.2935232253274282</c:v>
                </c:pt>
                <c:pt idx="22">
                  <c:v>6.1309021181220631</c:v>
                </c:pt>
                <c:pt idx="23">
                  <c:v>4.8903103948509008</c:v>
                </c:pt>
                <c:pt idx="24">
                  <c:v>4.1483257699214979</c:v>
                </c:pt>
                <c:pt idx="25">
                  <c:v>6.4056535193435167</c:v>
                </c:pt>
                <c:pt idx="26">
                  <c:v>4.9917701478215077</c:v>
                </c:pt>
                <c:pt idx="27">
                  <c:v>4.6715168516249594</c:v>
                </c:pt>
                <c:pt idx="28">
                  <c:v>3.0302171678526579</c:v>
                </c:pt>
                <c:pt idx="29">
                  <c:v>5.7698118119336934</c:v>
                </c:pt>
                <c:pt idx="30">
                  <c:v>4.638783557791804</c:v>
                </c:pt>
                <c:pt idx="31">
                  <c:v>5.5769727391789097</c:v>
                </c:pt>
                <c:pt idx="32">
                  <c:v>3.3941572315208051</c:v>
                </c:pt>
                <c:pt idx="33">
                  <c:v>4.1627970678918294</c:v>
                </c:pt>
                <c:pt idx="34">
                  <c:v>3.0942652491882856</c:v>
                </c:pt>
                <c:pt idx="35">
                  <c:v>4.6108658366567141</c:v>
                </c:pt>
                <c:pt idx="36">
                  <c:v>3.998386666555656</c:v>
                </c:pt>
                <c:pt idx="37">
                  <c:v>3.3181221979242621</c:v>
                </c:pt>
                <c:pt idx="38">
                  <c:v>4.3326586818151371</c:v>
                </c:pt>
                <c:pt idx="39">
                  <c:v>4.2757657518137826</c:v>
                </c:pt>
                <c:pt idx="40">
                  <c:v>2.9068559427288205</c:v>
                </c:pt>
                <c:pt idx="41">
                  <c:v>4.0476054852915215</c:v>
                </c:pt>
                <c:pt idx="42">
                  <c:v>3.1985801589530052</c:v>
                </c:pt>
                <c:pt idx="43">
                  <c:v>3.9704270069715712</c:v>
                </c:pt>
                <c:pt idx="44">
                  <c:v>3.2975248038547953</c:v>
                </c:pt>
                <c:pt idx="45">
                  <c:v>3.3552495942952536</c:v>
                </c:pt>
                <c:pt idx="46">
                  <c:v>3.6565974200737186</c:v>
                </c:pt>
                <c:pt idx="47">
                  <c:v>4.1445810224825665</c:v>
                </c:pt>
                <c:pt idx="48">
                  <c:v>3.7678051374258161</c:v>
                </c:pt>
                <c:pt idx="49">
                  <c:v>3.6928648925759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DE-40E0-9E14-DB810AFA55D5}"/>
            </c:ext>
          </c:extLst>
        </c:ser>
        <c:ser>
          <c:idx val="2"/>
          <c:order val="2"/>
          <c:tx>
            <c:strRef>
              <c:f>'26_ábra_chart'!$H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 cap="rnd" cmpd="sng" algn="ctr">
                <a:solidFill>
                  <a:srgbClr val="009EE0"/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</c:marker>
          <c:cat>
            <c:strRef>
              <c:f>'26_ábra_chart'!$D$9:$D$58</c:f>
              <c:strCache>
                <c:ptCount val="5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</c:strCache>
            </c:strRef>
          </c:cat>
          <c:val>
            <c:numRef>
              <c:f>'26_ábra_chart'!$H$9:$H$58</c:f>
              <c:numCache>
                <c:formatCode>0.0</c:formatCode>
                <c:ptCount val="50"/>
                <c:pt idx="0">
                  <c:v>15.762127861920403</c:v>
                </c:pt>
                <c:pt idx="1">
                  <c:v>16.448997721857555</c:v>
                </c:pt>
                <c:pt idx="2">
                  <c:v>15.352839361728805</c:v>
                </c:pt>
                <c:pt idx="3">
                  <c:v>17.408414326117402</c:v>
                </c:pt>
                <c:pt idx="4">
                  <c:v>16.715998272981601</c:v>
                </c:pt>
                <c:pt idx="5">
                  <c:v>15.491195385766821</c:v>
                </c:pt>
                <c:pt idx="6">
                  <c:v>13.934497052406714</c:v>
                </c:pt>
                <c:pt idx="7">
                  <c:v>14.4629731821978</c:v>
                </c:pt>
                <c:pt idx="8">
                  <c:v>14.106394134632769</c:v>
                </c:pt>
                <c:pt idx="9">
                  <c:v>15.09793227390411</c:v>
                </c:pt>
                <c:pt idx="10">
                  <c:v>17.547110237243999</c:v>
                </c:pt>
                <c:pt idx="11">
                  <c:v>15.042271930302848</c:v>
                </c:pt>
                <c:pt idx="12">
                  <c:v>10.24536218649007</c:v>
                </c:pt>
                <c:pt idx="13">
                  <c:v>8.258320683901097</c:v>
                </c:pt>
                <c:pt idx="14">
                  <c:v>8.6777541852387596</c:v>
                </c:pt>
                <c:pt idx="15">
                  <c:v>10.365227735315001</c:v>
                </c:pt>
                <c:pt idx="16">
                  <c:v>14.951972203484001</c:v>
                </c:pt>
                <c:pt idx="17">
                  <c:v>16.623820703515882</c:v>
                </c:pt>
                <c:pt idx="18">
                  <c:v>12.674848073347675</c:v>
                </c:pt>
                <c:pt idx="19">
                  <c:v>18.0314602887868</c:v>
                </c:pt>
                <c:pt idx="20">
                  <c:v>14.625459324888574</c:v>
                </c:pt>
                <c:pt idx="21">
                  <c:v>19.165564073085559</c:v>
                </c:pt>
                <c:pt idx="22">
                  <c:v>19.396488343588818</c:v>
                </c:pt>
                <c:pt idx="23">
                  <c:v>27.297286294924561</c:v>
                </c:pt>
                <c:pt idx="24">
                  <c:v>21.753084149613148</c:v>
                </c:pt>
                <c:pt idx="25">
                  <c:v>21.533709127635131</c:v>
                </c:pt>
                <c:pt idx="26">
                  <c:v>19.504145336401105</c:v>
                </c:pt>
                <c:pt idx="27">
                  <c:v>23.672357532177127</c:v>
                </c:pt>
                <c:pt idx="28">
                  <c:v>21.398479694153881</c:v>
                </c:pt>
                <c:pt idx="29">
                  <c:v>23.218786095384914</c:v>
                </c:pt>
                <c:pt idx="30">
                  <c:v>18.813874847741328</c:v>
                </c:pt>
                <c:pt idx="31">
                  <c:v>22.631105536614399</c:v>
                </c:pt>
                <c:pt idx="32">
                  <c:v>17.682802189605333</c:v>
                </c:pt>
                <c:pt idx="33">
                  <c:v>16.404876660606575</c:v>
                </c:pt>
                <c:pt idx="34">
                  <c:v>16.957379178967418</c:v>
                </c:pt>
                <c:pt idx="35">
                  <c:v>19.784942726682836</c:v>
                </c:pt>
                <c:pt idx="36">
                  <c:v>18.612732808606278</c:v>
                </c:pt>
                <c:pt idx="37">
                  <c:v>14.403717810193806</c:v>
                </c:pt>
                <c:pt idx="38">
                  <c:v>16.717183732029842</c:v>
                </c:pt>
                <c:pt idx="39">
                  <c:v>19.977146969468613</c:v>
                </c:pt>
                <c:pt idx="40">
                  <c:v>16.306125231090228</c:v>
                </c:pt>
                <c:pt idx="41">
                  <c:v>17.064564684297757</c:v>
                </c:pt>
                <c:pt idx="42">
                  <c:v>13.805726747147951</c:v>
                </c:pt>
                <c:pt idx="43">
                  <c:v>16.314745600827916</c:v>
                </c:pt>
                <c:pt idx="44">
                  <c:v>14.686634930114481</c:v>
                </c:pt>
                <c:pt idx="45">
                  <c:v>12.952147426191086</c:v>
                </c:pt>
                <c:pt idx="46">
                  <c:v>13.306014624269027</c:v>
                </c:pt>
                <c:pt idx="47">
                  <c:v>17.582622583277992</c:v>
                </c:pt>
                <c:pt idx="48">
                  <c:v>17.26707555441228</c:v>
                </c:pt>
                <c:pt idx="49">
                  <c:v>17.792371284530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DE-40E0-9E14-DB810AFA5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46712"/>
        <c:axId val="1179848152"/>
      </c:lineChart>
      <c:lineChart>
        <c:grouping val="standard"/>
        <c:varyColors val="0"/>
        <c:ser>
          <c:idx val="3"/>
          <c:order val="3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3-19DE-40E0-9E14-DB810AFA55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9866512"/>
        <c:axId val="1179870472"/>
      </c:lineChart>
      <c:catAx>
        <c:axId val="1179846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48152"/>
        <c:crosses val="autoZero"/>
        <c:auto val="1"/>
        <c:lblAlgn val="ctr"/>
        <c:lblOffset val="100"/>
        <c:tickLblSkip val="2"/>
        <c:noMultiLvlLbl val="0"/>
      </c:catAx>
      <c:valAx>
        <c:axId val="1179848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37638654830526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46712"/>
        <c:crosses val="autoZero"/>
        <c:crossBetween val="between"/>
      </c:valAx>
      <c:valAx>
        <c:axId val="117987047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40307814956523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79866512"/>
        <c:crosses val="max"/>
        <c:crossBetween val="between"/>
        <c:majorUnit val="5"/>
      </c:valAx>
      <c:catAx>
        <c:axId val="1179866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79870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348226246592364E-2"/>
          <c:y val="0.92777962686775728"/>
          <c:w val="0.85127955051649762"/>
          <c:h val="5.839151917401452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867916666666663E-2"/>
          <c:y val="5.2866898543210916E-2"/>
          <c:w val="0.82790305555555554"/>
          <c:h val="0.72163442999706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14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5:$E$19</c:f>
              <c:strCache>
                <c:ptCount val="5"/>
                <c:pt idx="0">
                  <c:v>1 éven belül</c:v>
                </c:pt>
                <c:pt idx="1">
                  <c:v>1-3 év</c:v>
                </c:pt>
                <c:pt idx="2">
                  <c:v>3-5 év</c:v>
                </c:pt>
                <c:pt idx="3">
                  <c:v>5-10 év</c:v>
                </c:pt>
                <c:pt idx="4">
                  <c:v>10 éven túl</c:v>
                </c:pt>
              </c:strCache>
            </c:strRef>
          </c:cat>
          <c:val>
            <c:numRef>
              <c:f>'27_ábra_chart'!$F$15:$F$19</c:f>
              <c:numCache>
                <c:formatCode>0</c:formatCode>
                <c:ptCount val="5"/>
                <c:pt idx="0">
                  <c:v>1400.9235860519802</c:v>
                </c:pt>
                <c:pt idx="1">
                  <c:v>1820.614223592077</c:v>
                </c:pt>
                <c:pt idx="2">
                  <c:v>652.93816296443697</c:v>
                </c:pt>
                <c:pt idx="3">
                  <c:v>1702.2200811802911</c:v>
                </c:pt>
                <c:pt idx="4">
                  <c:v>1034.5656369628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59-4D93-B092-08572395566A}"/>
            </c:ext>
          </c:extLst>
        </c:ser>
        <c:ser>
          <c:idx val="1"/>
          <c:order val="1"/>
          <c:tx>
            <c:strRef>
              <c:f>'27_ábra_chart'!$G$14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E$15:$E$19</c:f>
              <c:strCache>
                <c:ptCount val="5"/>
                <c:pt idx="0">
                  <c:v>1 éven belül</c:v>
                </c:pt>
                <c:pt idx="1">
                  <c:v>1-3 év</c:v>
                </c:pt>
                <c:pt idx="2">
                  <c:v>3-5 év</c:v>
                </c:pt>
                <c:pt idx="3">
                  <c:v>5-10 év</c:v>
                </c:pt>
                <c:pt idx="4">
                  <c:v>10 éven túl</c:v>
                </c:pt>
              </c:strCache>
            </c:strRef>
          </c:cat>
          <c:val>
            <c:numRef>
              <c:f>'27_ábra_chart'!$G$15:$G$19</c:f>
              <c:numCache>
                <c:formatCode>0</c:formatCode>
                <c:ptCount val="5"/>
                <c:pt idx="0">
                  <c:v>1389.6374154669318</c:v>
                </c:pt>
                <c:pt idx="1">
                  <c:v>753.07526472393795</c:v>
                </c:pt>
                <c:pt idx="2">
                  <c:v>953.90271189906991</c:v>
                </c:pt>
                <c:pt idx="3">
                  <c:v>1255.6418019522844</c:v>
                </c:pt>
                <c:pt idx="4">
                  <c:v>1344.7140305891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59-4D93-B092-085723955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34377776"/>
        <c:axId val="53437876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B59-4D93-B092-085723955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779808"/>
        <c:axId val="474781448"/>
      </c:lineChart>
      <c:catAx>
        <c:axId val="5343777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Hátralévő futamidő</a:t>
                </a:r>
              </a:p>
            </c:rich>
          </c:tx>
          <c:layout>
            <c:manualLayout>
              <c:xMode val="edge"/>
              <c:yMode val="edge"/>
              <c:x val="0.38518260079802186"/>
              <c:y val="0.8595090463190042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4378760"/>
        <c:crosses val="autoZero"/>
        <c:auto val="1"/>
        <c:lblAlgn val="ctr"/>
        <c:lblOffset val="100"/>
        <c:noMultiLvlLbl val="0"/>
      </c:catAx>
      <c:valAx>
        <c:axId val="534378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2640394525160393E-2"/>
              <c:y val="2.08690018971821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4377776"/>
        <c:crosses val="autoZero"/>
        <c:crossBetween val="between"/>
      </c:valAx>
      <c:valAx>
        <c:axId val="474781448"/>
        <c:scaling>
          <c:orientation val="minMax"/>
          <c:max val="35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4779808"/>
        <c:crosses val="max"/>
        <c:crossBetween val="between"/>
      </c:valAx>
      <c:catAx>
        <c:axId val="474779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</a:t>
                </a:r>
                <a:r>
                  <a:rPr lang="hu-HU" baseline="0"/>
                  <a:t> F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976958333333338"/>
              <c:y val="1.48629629629629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474781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828781180873534E-2"/>
          <c:y val="4.8071666666666665E-2"/>
          <c:w val="0.82516736431768867"/>
          <c:h val="0.729168146853843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_ábra_chart'!$F$13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5:$D$19</c:f>
              <c:strCache>
                <c:ptCount val="5"/>
                <c:pt idx="0">
                  <c:v>Within 1 year</c:v>
                </c:pt>
                <c:pt idx="1">
                  <c:v>1-3 years</c:v>
                </c:pt>
                <c:pt idx="2">
                  <c:v>3-5 years</c:v>
                </c:pt>
                <c:pt idx="3">
                  <c:v>5-10 years</c:v>
                </c:pt>
                <c:pt idx="4">
                  <c:v>Over 10 years</c:v>
                </c:pt>
              </c:strCache>
            </c:strRef>
          </c:cat>
          <c:val>
            <c:numRef>
              <c:f>'27_ábra_chart'!$F$15:$F$19</c:f>
              <c:numCache>
                <c:formatCode>0</c:formatCode>
                <c:ptCount val="5"/>
                <c:pt idx="0">
                  <c:v>1400.9235860519802</c:v>
                </c:pt>
                <c:pt idx="1">
                  <c:v>1820.614223592077</c:v>
                </c:pt>
                <c:pt idx="2">
                  <c:v>652.93816296443697</c:v>
                </c:pt>
                <c:pt idx="3">
                  <c:v>1702.2200811802911</c:v>
                </c:pt>
                <c:pt idx="4">
                  <c:v>1034.5656369628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19-42EC-B65D-34D177EB3EBC}"/>
            </c:ext>
          </c:extLst>
        </c:ser>
        <c:ser>
          <c:idx val="1"/>
          <c:order val="1"/>
          <c:tx>
            <c:strRef>
              <c:f>'27_ábra_chart'!$G$13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7_ábra_chart'!$D$15:$D$19</c:f>
              <c:strCache>
                <c:ptCount val="5"/>
                <c:pt idx="0">
                  <c:v>Within 1 year</c:v>
                </c:pt>
                <c:pt idx="1">
                  <c:v>1-3 years</c:v>
                </c:pt>
                <c:pt idx="2">
                  <c:v>3-5 years</c:v>
                </c:pt>
                <c:pt idx="3">
                  <c:v>5-10 years</c:v>
                </c:pt>
                <c:pt idx="4">
                  <c:v>Over 10 years</c:v>
                </c:pt>
              </c:strCache>
            </c:strRef>
          </c:cat>
          <c:val>
            <c:numRef>
              <c:f>'27_ábra_chart'!$G$15:$G$19</c:f>
              <c:numCache>
                <c:formatCode>0</c:formatCode>
                <c:ptCount val="5"/>
                <c:pt idx="0">
                  <c:v>1389.6374154669318</c:v>
                </c:pt>
                <c:pt idx="1">
                  <c:v>753.07526472393795</c:v>
                </c:pt>
                <c:pt idx="2">
                  <c:v>953.90271189906991</c:v>
                </c:pt>
                <c:pt idx="3">
                  <c:v>1255.6418019522844</c:v>
                </c:pt>
                <c:pt idx="4">
                  <c:v>1344.7140305891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19-42EC-B65D-34D177EB3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34377776"/>
        <c:axId val="534378760"/>
      </c:bar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E19-42EC-B65D-34D177EB3E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779808"/>
        <c:axId val="474781448"/>
      </c:lineChart>
      <c:catAx>
        <c:axId val="5343777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Residual maturity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4378760"/>
        <c:crosses val="autoZero"/>
        <c:auto val="1"/>
        <c:lblAlgn val="ctr"/>
        <c:lblOffset val="100"/>
        <c:noMultiLvlLbl val="0"/>
      </c:catAx>
      <c:valAx>
        <c:axId val="534378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7869875093318506E-2"/>
              <c:y val="1.05848873258986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4377776"/>
        <c:crosses val="autoZero"/>
        <c:crossBetween val="between"/>
      </c:valAx>
      <c:valAx>
        <c:axId val="474781448"/>
        <c:scaling>
          <c:orientation val="minMax"/>
          <c:max val="35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4779808"/>
        <c:crosses val="max"/>
        <c:crossBetween val="between"/>
      </c:valAx>
      <c:catAx>
        <c:axId val="4747798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91127727491364"/>
              <c:y val="1.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4747814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3752962962962961E-2"/>
          <c:w val="0.88445658862586585"/>
          <c:h val="0.668762407407407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8_ábra_chart'!$G$1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E$12:$E$28</c:f>
              <c:strCache>
                <c:ptCount val="17"/>
                <c:pt idx="0">
                  <c:v>0 alatt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6</c:v>
                </c:pt>
                <c:pt idx="7">
                  <c:v>6-7</c:v>
                </c:pt>
                <c:pt idx="8">
                  <c:v>7-8</c:v>
                </c:pt>
                <c:pt idx="9">
                  <c:v>8-9</c:v>
                </c:pt>
                <c:pt idx="10">
                  <c:v>9-10</c:v>
                </c:pt>
                <c:pt idx="11">
                  <c:v>10-11</c:v>
                </c:pt>
                <c:pt idx="12">
                  <c:v>11-12</c:v>
                </c:pt>
                <c:pt idx="13">
                  <c:v>12-13</c:v>
                </c:pt>
                <c:pt idx="14">
                  <c:v>13-14</c:v>
                </c:pt>
                <c:pt idx="15">
                  <c:v>14-15</c:v>
                </c:pt>
                <c:pt idx="16">
                  <c:v>15 felett</c:v>
                </c:pt>
              </c:strCache>
            </c:strRef>
          </c:cat>
          <c:val>
            <c:numRef>
              <c:f>'28_ábra_chart'!$G$12:$G$28</c:f>
              <c:numCache>
                <c:formatCode>0.0</c:formatCode>
                <c:ptCount val="17"/>
                <c:pt idx="0">
                  <c:v>10.485699425181538</c:v>
                </c:pt>
                <c:pt idx="1">
                  <c:v>4.7522985346631534</c:v>
                </c:pt>
                <c:pt idx="2">
                  <c:v>25.454902219038495</c:v>
                </c:pt>
                <c:pt idx="3">
                  <c:v>5.2401617609308913</c:v>
                </c:pt>
                <c:pt idx="4">
                  <c:v>5.730712938858507</c:v>
                </c:pt>
                <c:pt idx="5">
                  <c:v>5.5129888544084427</c:v>
                </c:pt>
                <c:pt idx="6">
                  <c:v>5.5210527093880746</c:v>
                </c:pt>
                <c:pt idx="7">
                  <c:v>2.2148721677389358</c:v>
                </c:pt>
                <c:pt idx="8">
                  <c:v>2.6274727475301085</c:v>
                </c:pt>
                <c:pt idx="9">
                  <c:v>1.7229770139813805</c:v>
                </c:pt>
                <c:pt idx="10">
                  <c:v>1.1103928306953328</c:v>
                </c:pt>
                <c:pt idx="11">
                  <c:v>1.0458819908582764</c:v>
                </c:pt>
                <c:pt idx="12">
                  <c:v>1.0243783775792576</c:v>
                </c:pt>
                <c:pt idx="13">
                  <c:v>1.0484355449351601</c:v>
                </c:pt>
                <c:pt idx="14">
                  <c:v>0.86659561514445727</c:v>
                </c:pt>
                <c:pt idx="15">
                  <c:v>0.89858223989699781</c:v>
                </c:pt>
                <c:pt idx="16">
                  <c:v>24.74259502917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F6-4A07-92F7-1E017E638DF2}"/>
            </c:ext>
          </c:extLst>
        </c:ser>
        <c:ser>
          <c:idx val="0"/>
          <c:order val="1"/>
          <c:tx>
            <c:strRef>
              <c:f>'28_ábra_chart'!$F$1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E$12:$E$28</c:f>
              <c:strCache>
                <c:ptCount val="17"/>
                <c:pt idx="0">
                  <c:v>0 alatt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6</c:v>
                </c:pt>
                <c:pt idx="7">
                  <c:v>6-7</c:v>
                </c:pt>
                <c:pt idx="8">
                  <c:v>7-8</c:v>
                </c:pt>
                <c:pt idx="9">
                  <c:v>8-9</c:v>
                </c:pt>
                <c:pt idx="10">
                  <c:v>9-10</c:v>
                </c:pt>
                <c:pt idx="11">
                  <c:v>10-11</c:v>
                </c:pt>
                <c:pt idx="12">
                  <c:v>11-12</c:v>
                </c:pt>
                <c:pt idx="13">
                  <c:v>12-13</c:v>
                </c:pt>
                <c:pt idx="14">
                  <c:v>13-14</c:v>
                </c:pt>
                <c:pt idx="15">
                  <c:v>14-15</c:v>
                </c:pt>
                <c:pt idx="16">
                  <c:v>15 felett</c:v>
                </c:pt>
              </c:strCache>
            </c:strRef>
          </c:cat>
          <c:val>
            <c:numRef>
              <c:f>'28_ábra_chart'!$F$12:$F$28</c:f>
              <c:numCache>
                <c:formatCode>0.0</c:formatCode>
                <c:ptCount val="17"/>
                <c:pt idx="0">
                  <c:v>8.6509584621002755</c:v>
                </c:pt>
                <c:pt idx="1">
                  <c:v>7.232750679943968</c:v>
                </c:pt>
                <c:pt idx="2">
                  <c:v>34.425059001150046</c:v>
                </c:pt>
                <c:pt idx="3">
                  <c:v>6.5579846406244036</c:v>
                </c:pt>
                <c:pt idx="4">
                  <c:v>3.6539834633266288</c:v>
                </c:pt>
                <c:pt idx="5">
                  <c:v>3.579857307149358</c:v>
                </c:pt>
                <c:pt idx="6">
                  <c:v>5.829804165235922</c:v>
                </c:pt>
                <c:pt idx="7">
                  <c:v>1.5392078312103816</c:v>
                </c:pt>
                <c:pt idx="8">
                  <c:v>1.8880368014563604</c:v>
                </c:pt>
                <c:pt idx="9">
                  <c:v>1.200189675752571</c:v>
                </c:pt>
                <c:pt idx="10">
                  <c:v>1.1783878651121973</c:v>
                </c:pt>
                <c:pt idx="11">
                  <c:v>0.97366886319908852</c:v>
                </c:pt>
                <c:pt idx="12">
                  <c:v>1.7147124068653903</c:v>
                </c:pt>
                <c:pt idx="13">
                  <c:v>0.70670569190771282</c:v>
                </c:pt>
                <c:pt idx="14">
                  <c:v>1.1696671408560479</c:v>
                </c:pt>
                <c:pt idx="15">
                  <c:v>0.84045980018640531</c:v>
                </c:pt>
                <c:pt idx="16">
                  <c:v>18.858566203923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F6-4A07-92F7-1E017E638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2359656"/>
        <c:axId val="47236162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7F6-4A07-92F7-1E017E638D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0314600"/>
        <c:axId val="1070313520"/>
      </c:barChart>
      <c:catAx>
        <c:axId val="472359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8829478789707526E-2"/>
              <c:y val="2.02776355971420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2361624"/>
        <c:crosses val="autoZero"/>
        <c:auto val="1"/>
        <c:lblAlgn val="ctr"/>
        <c:lblOffset val="100"/>
        <c:noMultiLvlLbl val="0"/>
      </c:catAx>
      <c:valAx>
        <c:axId val="4723616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2359656"/>
        <c:crosses val="autoZero"/>
        <c:crossBetween val="between"/>
      </c:valAx>
      <c:valAx>
        <c:axId val="1070313520"/>
        <c:scaling>
          <c:orientation val="minMax"/>
          <c:max val="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0314600"/>
        <c:crosses val="max"/>
        <c:crossBetween val="between"/>
      </c:valAx>
      <c:catAx>
        <c:axId val="10703146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1086962443606723"/>
              <c:y val="2.21704816029369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1070313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4111111111111105E-2"/>
          <c:y val="0.9146296037710222"/>
          <c:w val="0.9"/>
          <c:h val="6.12098606945373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82437037037037E-2"/>
          <c:w val="0.91433958333333332"/>
          <c:h val="0.6642718566287186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8_ábra_chart'!$G$11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D$12:$D$28</c:f>
              <c:strCache>
                <c:ptCount val="17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6</c:v>
                </c:pt>
                <c:pt idx="7">
                  <c:v>6-7</c:v>
                </c:pt>
                <c:pt idx="8">
                  <c:v>7-8</c:v>
                </c:pt>
                <c:pt idx="9">
                  <c:v>8-9</c:v>
                </c:pt>
                <c:pt idx="10">
                  <c:v>9-10</c:v>
                </c:pt>
                <c:pt idx="11">
                  <c:v>10-11</c:v>
                </c:pt>
                <c:pt idx="12">
                  <c:v>11-12</c:v>
                </c:pt>
                <c:pt idx="13">
                  <c:v>12-13</c:v>
                </c:pt>
                <c:pt idx="14">
                  <c:v>13-14</c:v>
                </c:pt>
                <c:pt idx="15">
                  <c:v>14-15</c:v>
                </c:pt>
                <c:pt idx="16">
                  <c:v>Over 15</c:v>
                </c:pt>
              </c:strCache>
            </c:strRef>
          </c:cat>
          <c:val>
            <c:numRef>
              <c:f>'28_ábra_chart'!$G$12:$G$28</c:f>
              <c:numCache>
                <c:formatCode>0.0</c:formatCode>
                <c:ptCount val="17"/>
                <c:pt idx="0">
                  <c:v>10.485699425181538</c:v>
                </c:pt>
                <c:pt idx="1">
                  <c:v>4.7522985346631534</c:v>
                </c:pt>
                <c:pt idx="2">
                  <c:v>25.454902219038495</c:v>
                </c:pt>
                <c:pt idx="3">
                  <c:v>5.2401617609308913</c:v>
                </c:pt>
                <c:pt idx="4">
                  <c:v>5.730712938858507</c:v>
                </c:pt>
                <c:pt idx="5">
                  <c:v>5.5129888544084427</c:v>
                </c:pt>
                <c:pt idx="6">
                  <c:v>5.5210527093880746</c:v>
                </c:pt>
                <c:pt idx="7">
                  <c:v>2.2148721677389358</c:v>
                </c:pt>
                <c:pt idx="8">
                  <c:v>2.6274727475301085</c:v>
                </c:pt>
                <c:pt idx="9">
                  <c:v>1.7229770139813805</c:v>
                </c:pt>
                <c:pt idx="10">
                  <c:v>1.1103928306953328</c:v>
                </c:pt>
                <c:pt idx="11">
                  <c:v>1.0458819908582764</c:v>
                </c:pt>
                <c:pt idx="12">
                  <c:v>1.0243783775792576</c:v>
                </c:pt>
                <c:pt idx="13">
                  <c:v>1.0484355449351601</c:v>
                </c:pt>
                <c:pt idx="14">
                  <c:v>0.86659561514445727</c:v>
                </c:pt>
                <c:pt idx="15">
                  <c:v>0.89858223989699781</c:v>
                </c:pt>
                <c:pt idx="16">
                  <c:v>24.742595029170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6-4CEF-BE80-5FA135087E9C}"/>
            </c:ext>
          </c:extLst>
        </c:ser>
        <c:ser>
          <c:idx val="0"/>
          <c:order val="1"/>
          <c:tx>
            <c:strRef>
              <c:f>'28_ábra_chart'!$F$1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8_ábra_chart'!$D$12:$D$28</c:f>
              <c:strCache>
                <c:ptCount val="17"/>
                <c:pt idx="0">
                  <c:v>Below 0</c:v>
                </c:pt>
                <c:pt idx="1">
                  <c:v>0-1</c:v>
                </c:pt>
                <c:pt idx="2">
                  <c:v>1-2</c:v>
                </c:pt>
                <c:pt idx="3">
                  <c:v>2-3</c:v>
                </c:pt>
                <c:pt idx="4">
                  <c:v>3-4</c:v>
                </c:pt>
                <c:pt idx="5">
                  <c:v>4-5</c:v>
                </c:pt>
                <c:pt idx="6">
                  <c:v>5-6</c:v>
                </c:pt>
                <c:pt idx="7">
                  <c:v>6-7</c:v>
                </c:pt>
                <c:pt idx="8">
                  <c:v>7-8</c:v>
                </c:pt>
                <c:pt idx="9">
                  <c:v>8-9</c:v>
                </c:pt>
                <c:pt idx="10">
                  <c:v>9-10</c:v>
                </c:pt>
                <c:pt idx="11">
                  <c:v>10-11</c:v>
                </c:pt>
                <c:pt idx="12">
                  <c:v>11-12</c:v>
                </c:pt>
                <c:pt idx="13">
                  <c:v>12-13</c:v>
                </c:pt>
                <c:pt idx="14">
                  <c:v>13-14</c:v>
                </c:pt>
                <c:pt idx="15">
                  <c:v>14-15</c:v>
                </c:pt>
                <c:pt idx="16">
                  <c:v>Over 15</c:v>
                </c:pt>
              </c:strCache>
            </c:strRef>
          </c:cat>
          <c:val>
            <c:numRef>
              <c:f>'28_ábra_chart'!$F$12:$F$28</c:f>
              <c:numCache>
                <c:formatCode>0.0</c:formatCode>
                <c:ptCount val="17"/>
                <c:pt idx="0">
                  <c:v>8.6509584621002755</c:v>
                </c:pt>
                <c:pt idx="1">
                  <c:v>7.232750679943968</c:v>
                </c:pt>
                <c:pt idx="2">
                  <c:v>34.425059001150046</c:v>
                </c:pt>
                <c:pt idx="3">
                  <c:v>6.5579846406244036</c:v>
                </c:pt>
                <c:pt idx="4">
                  <c:v>3.6539834633266288</c:v>
                </c:pt>
                <c:pt idx="5">
                  <c:v>3.579857307149358</c:v>
                </c:pt>
                <c:pt idx="6">
                  <c:v>5.829804165235922</c:v>
                </c:pt>
                <c:pt idx="7">
                  <c:v>1.5392078312103816</c:v>
                </c:pt>
                <c:pt idx="8">
                  <c:v>1.8880368014563604</c:v>
                </c:pt>
                <c:pt idx="9">
                  <c:v>1.200189675752571</c:v>
                </c:pt>
                <c:pt idx="10">
                  <c:v>1.1783878651121973</c:v>
                </c:pt>
                <c:pt idx="11">
                  <c:v>0.97366886319908852</c:v>
                </c:pt>
                <c:pt idx="12">
                  <c:v>1.7147124068653903</c:v>
                </c:pt>
                <c:pt idx="13">
                  <c:v>0.70670569190771282</c:v>
                </c:pt>
                <c:pt idx="14">
                  <c:v>1.1696671408560479</c:v>
                </c:pt>
                <c:pt idx="15">
                  <c:v>0.84045980018640531</c:v>
                </c:pt>
                <c:pt idx="16">
                  <c:v>18.858566203923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6-4CEF-BE80-5FA135087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72359656"/>
        <c:axId val="47236162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3F16-4CEF-BE80-5FA135087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70314600"/>
        <c:axId val="1070313520"/>
      </c:barChart>
      <c:catAx>
        <c:axId val="4723596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0624036197782796E-2"/>
              <c:y val="2.0277777777777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2361624"/>
        <c:crosses val="autoZero"/>
        <c:auto val="1"/>
        <c:lblAlgn val="ctr"/>
        <c:lblOffset val="100"/>
        <c:noMultiLvlLbl val="0"/>
      </c:catAx>
      <c:valAx>
        <c:axId val="472361624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2359656"/>
        <c:crosses val="autoZero"/>
        <c:crossBetween val="between"/>
      </c:valAx>
      <c:valAx>
        <c:axId val="1070313520"/>
        <c:scaling>
          <c:orientation val="minMax"/>
          <c:max val="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0314600"/>
        <c:crosses val="max"/>
        <c:crossBetween val="between"/>
      </c:valAx>
      <c:catAx>
        <c:axId val="10703146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3260692119540569"/>
              <c:y val="2.21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majorTickMark val="out"/>
        <c:minorTickMark val="none"/>
        <c:tickLblPos val="nextTo"/>
        <c:crossAx val="1070313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4111111111111105E-2"/>
          <c:y val="0.9146296037710222"/>
          <c:w val="0.9"/>
          <c:h val="6.12098606945373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5891851851851852E-2"/>
          <c:w val="0.83612277777777777"/>
          <c:h val="0.63154370370370372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G$9</c:f>
              <c:strCache>
                <c:ptCount val="1"/>
                <c:pt idx="0">
                  <c:v>Pénzügyi Kondíció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G$10:$G$95</c:f>
              <c:numCache>
                <c:formatCode>0.00</c:formatCode>
                <c:ptCount val="86"/>
                <c:pt idx="0">
                  <c:v>0.62272747581486398</c:v>
                </c:pt>
                <c:pt idx="1">
                  <c:v>0.63582260399107304</c:v>
                </c:pt>
                <c:pt idx="2">
                  <c:v>0.66937316393045099</c:v>
                </c:pt>
                <c:pt idx="3">
                  <c:v>0.61786617089705298</c:v>
                </c:pt>
                <c:pt idx="4">
                  <c:v>0.61305705544878497</c:v>
                </c:pt>
                <c:pt idx="5">
                  <c:v>0.56645814986166199</c:v>
                </c:pt>
                <c:pt idx="6">
                  <c:v>0.53982170019253795</c:v>
                </c:pt>
                <c:pt idx="7">
                  <c:v>0.52044246399537397</c:v>
                </c:pt>
                <c:pt idx="8">
                  <c:v>0.53409352662979304</c:v>
                </c:pt>
                <c:pt idx="9">
                  <c:v>0.457108545141581</c:v>
                </c:pt>
                <c:pt idx="10">
                  <c:v>0.42308493129351299</c:v>
                </c:pt>
                <c:pt idx="11">
                  <c:v>0.46662658839841498</c:v>
                </c:pt>
                <c:pt idx="12">
                  <c:v>0.54564899782295595</c:v>
                </c:pt>
                <c:pt idx="13">
                  <c:v>0.51981273687385499</c:v>
                </c:pt>
                <c:pt idx="14">
                  <c:v>0.54001902401871604</c:v>
                </c:pt>
                <c:pt idx="15">
                  <c:v>0.51920282879345403</c:v>
                </c:pt>
                <c:pt idx="16">
                  <c:v>0.47510663010701398</c:v>
                </c:pt>
                <c:pt idx="17">
                  <c:v>0.46729282704027802</c:v>
                </c:pt>
                <c:pt idx="18">
                  <c:v>0.46007717523549002</c:v>
                </c:pt>
                <c:pt idx="19">
                  <c:v>0.42444060486775798</c:v>
                </c:pt>
                <c:pt idx="20">
                  <c:v>0.38125844089908201</c:v>
                </c:pt>
                <c:pt idx="21">
                  <c:v>0.36778930920785802</c:v>
                </c:pt>
                <c:pt idx="22">
                  <c:v>0.33239655308887001</c:v>
                </c:pt>
                <c:pt idx="23">
                  <c:v>0.27630587858775202</c:v>
                </c:pt>
                <c:pt idx="24">
                  <c:v>0.25156506207295298</c:v>
                </c:pt>
                <c:pt idx="25">
                  <c:v>0.18664355028476001</c:v>
                </c:pt>
                <c:pt idx="26">
                  <c:v>0.126393135001104</c:v>
                </c:pt>
                <c:pt idx="27">
                  <c:v>-0.10098274837560001</c:v>
                </c:pt>
                <c:pt idx="28">
                  <c:v>-0.232240986009906</c:v>
                </c:pt>
                <c:pt idx="29">
                  <c:v>-0.36780221752512898</c:v>
                </c:pt>
                <c:pt idx="30">
                  <c:v>-0.45854199536609103</c:v>
                </c:pt>
                <c:pt idx="31">
                  <c:v>-0.50724736162896999</c:v>
                </c:pt>
                <c:pt idx="32">
                  <c:v>-0.49914831547770899</c:v>
                </c:pt>
                <c:pt idx="33">
                  <c:v>-0.57826183941104803</c:v>
                </c:pt>
                <c:pt idx="34">
                  <c:v>-0.63579466139988805</c:v>
                </c:pt>
                <c:pt idx="35">
                  <c:v>-0.62517144018198501</c:v>
                </c:pt>
                <c:pt idx="36">
                  <c:v>-0.61505045667329805</c:v>
                </c:pt>
                <c:pt idx="37">
                  <c:v>-0.61905072707017095</c:v>
                </c:pt>
                <c:pt idx="38">
                  <c:v>-0.69269369200689501</c:v>
                </c:pt>
                <c:pt idx="39">
                  <c:v>-0.92567515685767399</c:v>
                </c:pt>
                <c:pt idx="40">
                  <c:v>-0.99201197589891499</c:v>
                </c:pt>
                <c:pt idx="41">
                  <c:v>-0.99706617536140896</c:v>
                </c:pt>
                <c:pt idx="42">
                  <c:v>-0.84635788629753295</c:v>
                </c:pt>
                <c:pt idx="43">
                  <c:v>-0.69708680869209605</c:v>
                </c:pt>
                <c:pt idx="44">
                  <c:v>-0.69398190618389599</c:v>
                </c:pt>
                <c:pt idx="45">
                  <c:v>-0.67831909175282201</c:v>
                </c:pt>
                <c:pt idx="46">
                  <c:v>-0.65249259141714</c:v>
                </c:pt>
                <c:pt idx="47">
                  <c:v>-0.61862836030109802</c:v>
                </c:pt>
                <c:pt idx="48">
                  <c:v>-0.63791299463906603</c:v>
                </c:pt>
                <c:pt idx="49">
                  <c:v>-0.55258483227450195</c:v>
                </c:pt>
                <c:pt idx="50">
                  <c:v>-0.46326727059294198</c:v>
                </c:pt>
                <c:pt idx="51">
                  <c:v>-0.32458199788225101</c:v>
                </c:pt>
                <c:pt idx="52">
                  <c:v>-0.22496517010349101</c:v>
                </c:pt>
                <c:pt idx="53">
                  <c:v>-0.249299172162011</c:v>
                </c:pt>
                <c:pt idx="54">
                  <c:v>-0.22204732832650101</c:v>
                </c:pt>
                <c:pt idx="55">
                  <c:v>-0.21515447004328001</c:v>
                </c:pt>
                <c:pt idx="56">
                  <c:v>-0.23460597989085999</c:v>
                </c:pt>
                <c:pt idx="57">
                  <c:v>-0.22550305759711101</c:v>
                </c:pt>
                <c:pt idx="58">
                  <c:v>-0.14481530584427399</c:v>
                </c:pt>
                <c:pt idx="59">
                  <c:v>0.160868883604079</c:v>
                </c:pt>
                <c:pt idx="60">
                  <c:v>0.33150235603722</c:v>
                </c:pt>
                <c:pt idx="61">
                  <c:v>0.33486551635504103</c:v>
                </c:pt>
                <c:pt idx="62">
                  <c:v>0.32008832434221601</c:v>
                </c:pt>
                <c:pt idx="63">
                  <c:v>0.32859767107571303</c:v>
                </c:pt>
                <c:pt idx="64">
                  <c:v>0.34584939115180002</c:v>
                </c:pt>
                <c:pt idx="65">
                  <c:v>0.32473078440829301</c:v>
                </c:pt>
                <c:pt idx="66">
                  <c:v>0.28976319517107402</c:v>
                </c:pt>
                <c:pt idx="67">
                  <c:v>0.24498740511401501</c:v>
                </c:pt>
                <c:pt idx="68">
                  <c:v>0.22327978547925501</c:v>
                </c:pt>
                <c:pt idx="69">
                  <c:v>0.211657766482577</c:v>
                </c:pt>
                <c:pt idx="70">
                  <c:v>0.16162770004593099</c:v>
                </c:pt>
                <c:pt idx="71">
                  <c:v>7.6100655339589998E-2</c:v>
                </c:pt>
                <c:pt idx="72">
                  <c:v>4.0330943626001398E-2</c:v>
                </c:pt>
                <c:pt idx="73">
                  <c:v>-7.3795588112513202E-2</c:v>
                </c:pt>
                <c:pt idx="74">
                  <c:v>-0.155714523501125</c:v>
                </c:pt>
                <c:pt idx="75">
                  <c:v>-0.140589472147052</c:v>
                </c:pt>
                <c:pt idx="76">
                  <c:v>-0.107281279976395</c:v>
                </c:pt>
                <c:pt idx="77">
                  <c:v>-3.1361871435130598E-2</c:v>
                </c:pt>
                <c:pt idx="78">
                  <c:v>5.8432708407506799E-2</c:v>
                </c:pt>
                <c:pt idx="79">
                  <c:v>6.7197355208561196E-2</c:v>
                </c:pt>
                <c:pt idx="80">
                  <c:v>9.1708010841209497E-2</c:v>
                </c:pt>
                <c:pt idx="81">
                  <c:v>0.124996192551435</c:v>
                </c:pt>
                <c:pt idx="82">
                  <c:v>0.16685656693395201</c:v>
                </c:pt>
                <c:pt idx="83">
                  <c:v>7.60392229158178E-2</c:v>
                </c:pt>
                <c:pt idx="84">
                  <c:v>5.6687681290403498E-3</c:v>
                </c:pt>
                <c:pt idx="85">
                  <c:v>-6.2555293472914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7-414F-9D39-FC07001FD13D}"/>
            </c:ext>
          </c:extLst>
        </c:ser>
        <c:ser>
          <c:idx val="1"/>
          <c:order val="2"/>
          <c:tx>
            <c:strRef>
              <c:f>'29_ábra_chart'!$I$9</c:f>
              <c:strCache>
                <c:ptCount val="1"/>
                <c:pt idx="0">
                  <c:v>Hitelezési képesség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I$10:$I$95</c:f>
              <c:numCache>
                <c:formatCode>0.00</c:formatCode>
                <c:ptCount val="86"/>
                <c:pt idx="0">
                  <c:v>-0.18097521321777499</c:v>
                </c:pt>
                <c:pt idx="1">
                  <c:v>-0.286017990531512</c:v>
                </c:pt>
                <c:pt idx="2">
                  <c:v>-0.33001014613113899</c:v>
                </c:pt>
                <c:pt idx="3">
                  <c:v>-0.38845853640896399</c:v>
                </c:pt>
                <c:pt idx="4">
                  <c:v>-0.50539394734523002</c:v>
                </c:pt>
                <c:pt idx="5">
                  <c:v>-0.51920723809382296</c:v>
                </c:pt>
                <c:pt idx="6">
                  <c:v>-0.434523608770578</c:v>
                </c:pt>
                <c:pt idx="7">
                  <c:v>-0.475060651510822</c:v>
                </c:pt>
                <c:pt idx="8">
                  <c:v>-0.50412834911973203</c:v>
                </c:pt>
                <c:pt idx="9">
                  <c:v>-0.53342322394010799</c:v>
                </c:pt>
                <c:pt idx="10">
                  <c:v>-0.51272664561561199</c:v>
                </c:pt>
                <c:pt idx="11">
                  <c:v>-0.566791195870334</c:v>
                </c:pt>
                <c:pt idx="12">
                  <c:v>-0.56453029500483898</c:v>
                </c:pt>
                <c:pt idx="13">
                  <c:v>-0.58280283033078195</c:v>
                </c:pt>
                <c:pt idx="14">
                  <c:v>-0.51584422731628099</c:v>
                </c:pt>
                <c:pt idx="15">
                  <c:v>-0.58595581761014304</c:v>
                </c:pt>
                <c:pt idx="16">
                  <c:v>-0.66256368528587095</c:v>
                </c:pt>
                <c:pt idx="17">
                  <c:v>-0.64883623505204602</c:v>
                </c:pt>
                <c:pt idx="18">
                  <c:v>-0.53035321817499403</c:v>
                </c:pt>
                <c:pt idx="19">
                  <c:v>-0.43546482322392799</c:v>
                </c:pt>
                <c:pt idx="20">
                  <c:v>-0.396946818905073</c:v>
                </c:pt>
                <c:pt idx="21">
                  <c:v>-0.44345890321871301</c:v>
                </c:pt>
                <c:pt idx="22">
                  <c:v>-0.43140213989523901</c:v>
                </c:pt>
                <c:pt idx="23">
                  <c:v>-0.53905418314313203</c:v>
                </c:pt>
                <c:pt idx="24">
                  <c:v>-0.491101924442573</c:v>
                </c:pt>
                <c:pt idx="25">
                  <c:v>-0.52266472182381796</c:v>
                </c:pt>
                <c:pt idx="26">
                  <c:v>-0.51508285262425102</c:v>
                </c:pt>
                <c:pt idx="27">
                  <c:v>-0.57367126622161801</c:v>
                </c:pt>
                <c:pt idx="28">
                  <c:v>-0.47326185949655902</c:v>
                </c:pt>
                <c:pt idx="29">
                  <c:v>-0.40217359252628199</c:v>
                </c:pt>
                <c:pt idx="30">
                  <c:v>-0.411392436320828</c:v>
                </c:pt>
                <c:pt idx="31">
                  <c:v>-0.37903369016608701</c:v>
                </c:pt>
                <c:pt idx="32">
                  <c:v>-0.48268854624131202</c:v>
                </c:pt>
                <c:pt idx="33">
                  <c:v>-0.51514928811650695</c:v>
                </c:pt>
                <c:pt idx="34">
                  <c:v>-0.55231533043332603</c:v>
                </c:pt>
                <c:pt idx="35">
                  <c:v>-0.44937738595215798</c:v>
                </c:pt>
                <c:pt idx="36">
                  <c:v>-0.456345028699502</c:v>
                </c:pt>
                <c:pt idx="37">
                  <c:v>-0.58583409334063996</c:v>
                </c:pt>
                <c:pt idx="38">
                  <c:v>-0.65802425232818795</c:v>
                </c:pt>
                <c:pt idx="39">
                  <c:v>-0.55228730392599701</c:v>
                </c:pt>
                <c:pt idx="40">
                  <c:v>-0.45567868385837501</c:v>
                </c:pt>
                <c:pt idx="41">
                  <c:v>-0.30659653565195399</c:v>
                </c:pt>
                <c:pt idx="42">
                  <c:v>-0.19078323713582299</c:v>
                </c:pt>
                <c:pt idx="43">
                  <c:v>-0.21843187976744</c:v>
                </c:pt>
                <c:pt idx="44">
                  <c:v>-0.18710599227465299</c:v>
                </c:pt>
                <c:pt idx="45">
                  <c:v>-0.17359456823893599</c:v>
                </c:pt>
                <c:pt idx="46">
                  <c:v>-5.8959346032206303E-2</c:v>
                </c:pt>
                <c:pt idx="47">
                  <c:v>9.8976411380404694E-2</c:v>
                </c:pt>
                <c:pt idx="48">
                  <c:v>9.14653732854393E-2</c:v>
                </c:pt>
                <c:pt idx="49">
                  <c:v>2.44581446100243E-3</c:v>
                </c:pt>
                <c:pt idx="50">
                  <c:v>9.2346599420984707E-2</c:v>
                </c:pt>
                <c:pt idx="51">
                  <c:v>0.25097721336959999</c:v>
                </c:pt>
                <c:pt idx="52">
                  <c:v>0.27260981020992497</c:v>
                </c:pt>
                <c:pt idx="53">
                  <c:v>0.34869548207083401</c:v>
                </c:pt>
                <c:pt idx="54">
                  <c:v>0.36968582718566101</c:v>
                </c:pt>
                <c:pt idx="55">
                  <c:v>0.39436282588292798</c:v>
                </c:pt>
                <c:pt idx="56">
                  <c:v>0.41315695622604498</c:v>
                </c:pt>
                <c:pt idx="57">
                  <c:v>0.39049807442914802</c:v>
                </c:pt>
                <c:pt idx="58">
                  <c:v>0.27444455747781299</c:v>
                </c:pt>
                <c:pt idx="59">
                  <c:v>0.61302082019945903</c:v>
                </c:pt>
                <c:pt idx="60">
                  <c:v>0.68515358854007602</c:v>
                </c:pt>
                <c:pt idx="61">
                  <c:v>0.70768665615447901</c:v>
                </c:pt>
                <c:pt idx="62">
                  <c:v>0.70724478668308599</c:v>
                </c:pt>
                <c:pt idx="63">
                  <c:v>0.81810816690466104</c:v>
                </c:pt>
                <c:pt idx="64">
                  <c:v>0.81276276498151201</c:v>
                </c:pt>
                <c:pt idx="65">
                  <c:v>0.79067744328227396</c:v>
                </c:pt>
                <c:pt idx="66">
                  <c:v>0.831711321169887</c:v>
                </c:pt>
                <c:pt idx="67">
                  <c:v>0.82170460324556105</c:v>
                </c:pt>
                <c:pt idx="68">
                  <c:v>0.75534492947564602</c:v>
                </c:pt>
                <c:pt idx="69">
                  <c:v>0.72896263464975997</c:v>
                </c:pt>
                <c:pt idx="70">
                  <c:v>0.78063903352225805</c:v>
                </c:pt>
                <c:pt idx="71">
                  <c:v>0.709565449505977</c:v>
                </c:pt>
                <c:pt idx="72">
                  <c:v>0.63857789461568804</c:v>
                </c:pt>
                <c:pt idx="73">
                  <c:v>0.60298814342058304</c:v>
                </c:pt>
                <c:pt idx="74">
                  <c:v>0.66308599118243094</c:v>
                </c:pt>
                <c:pt idx="75">
                  <c:v>0.69881325536845895</c:v>
                </c:pt>
                <c:pt idx="76">
                  <c:v>0.74400494485151203</c:v>
                </c:pt>
                <c:pt idx="77">
                  <c:v>0.68317971281680101</c:v>
                </c:pt>
                <c:pt idx="78">
                  <c:v>0.63740169816486603</c:v>
                </c:pt>
                <c:pt idx="79">
                  <c:v>0.61130615486704398</c:v>
                </c:pt>
                <c:pt idx="80">
                  <c:v>0.55190563800242498</c:v>
                </c:pt>
                <c:pt idx="81">
                  <c:v>0.54370038972484602</c:v>
                </c:pt>
                <c:pt idx="82">
                  <c:v>0.69465092171241105</c:v>
                </c:pt>
                <c:pt idx="83">
                  <c:v>0.77805267699534097</c:v>
                </c:pt>
                <c:pt idx="84">
                  <c:v>0.8585869166541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7-414F-9D39-FC07001FD13D}"/>
            </c:ext>
          </c:extLst>
        </c:ser>
        <c:ser>
          <c:idx val="2"/>
          <c:order val="3"/>
          <c:tx>
            <c:strRef>
              <c:f>'29_ábra_chart'!$J$9</c:f>
              <c:strCache>
                <c:ptCount val="1"/>
                <c:pt idx="0">
                  <c:v>Hitelezési hajlandóság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J$10:$J$95</c:f>
              <c:numCache>
                <c:formatCode>0.00</c:formatCode>
                <c:ptCount val="86"/>
                <c:pt idx="0">
                  <c:v>0.65557574073027003</c:v>
                </c:pt>
                <c:pt idx="1">
                  <c:v>0.68305631686739998</c:v>
                </c:pt>
                <c:pt idx="2">
                  <c:v>0.61634012631352297</c:v>
                </c:pt>
                <c:pt idx="3">
                  <c:v>0.60296711885036403</c:v>
                </c:pt>
                <c:pt idx="4">
                  <c:v>0.54495196299592297</c:v>
                </c:pt>
                <c:pt idx="5">
                  <c:v>0.511533861637956</c:v>
                </c:pt>
                <c:pt idx="6">
                  <c:v>0.485475514626167</c:v>
                </c:pt>
                <c:pt idx="7">
                  <c:v>0.49184382378856401</c:v>
                </c:pt>
                <c:pt idx="8">
                  <c:v>0.40913017776280303</c:v>
                </c:pt>
                <c:pt idx="9">
                  <c:v>0.37458147086560001</c:v>
                </c:pt>
                <c:pt idx="10">
                  <c:v>0.41478280431416698</c:v>
                </c:pt>
                <c:pt idx="11">
                  <c:v>0.48233863189132298</c:v>
                </c:pt>
                <c:pt idx="12">
                  <c:v>0.447441374989685</c:v>
                </c:pt>
                <c:pt idx="13">
                  <c:v>0.465906207939288</c:v>
                </c:pt>
                <c:pt idx="14">
                  <c:v>0.44319821237365697</c:v>
                </c:pt>
                <c:pt idx="15">
                  <c:v>0.40596474542102801</c:v>
                </c:pt>
                <c:pt idx="16">
                  <c:v>0.40378133492656099</c:v>
                </c:pt>
                <c:pt idx="17">
                  <c:v>0.39882007191330399</c:v>
                </c:pt>
                <c:pt idx="18">
                  <c:v>0.36571302867615801</c:v>
                </c:pt>
                <c:pt idx="19">
                  <c:v>0.32693393686101702</c:v>
                </c:pt>
                <c:pt idx="20">
                  <c:v>0.31669682668835603</c:v>
                </c:pt>
                <c:pt idx="21">
                  <c:v>0.28298784078892297</c:v>
                </c:pt>
                <c:pt idx="22">
                  <c:v>0.234208713101868</c:v>
                </c:pt>
                <c:pt idx="23">
                  <c:v>0.21546612567881701</c:v>
                </c:pt>
                <c:pt idx="24">
                  <c:v>0.15892695517128599</c:v>
                </c:pt>
                <c:pt idx="25">
                  <c:v>0.108515456683795</c:v>
                </c:pt>
                <c:pt idx="26">
                  <c:v>-0.11349366354888001</c:v>
                </c:pt>
                <c:pt idx="27">
                  <c:v>-0.22605964644232099</c:v>
                </c:pt>
                <c:pt idx="28">
                  <c:v>-0.36089823347227901</c:v>
                </c:pt>
                <c:pt idx="29">
                  <c:v>-0.45276498559936301</c:v>
                </c:pt>
                <c:pt idx="30">
                  <c:v>-0.50143569628134699</c:v>
                </c:pt>
                <c:pt idx="31">
                  <c:v>-0.48149951841580602</c:v>
                </c:pt>
                <c:pt idx="32">
                  <c:v>-0.55782704981838305</c:v>
                </c:pt>
                <c:pt idx="33">
                  <c:v>-0.59627305012254805</c:v>
                </c:pt>
                <c:pt idx="34">
                  <c:v>-0.57024862603978899</c:v>
                </c:pt>
                <c:pt idx="35">
                  <c:v>-0.55062828178122303</c:v>
                </c:pt>
                <c:pt idx="36">
                  <c:v>-0.55120672958383299</c:v>
                </c:pt>
                <c:pt idx="37">
                  <c:v>-0.62236795702871495</c:v>
                </c:pt>
                <c:pt idx="38">
                  <c:v>-0.84396638236447896</c:v>
                </c:pt>
                <c:pt idx="39">
                  <c:v>-0.87275525800120102</c:v>
                </c:pt>
                <c:pt idx="40">
                  <c:v>-0.87066690156770798</c:v>
                </c:pt>
                <c:pt idx="41">
                  <c:v>-0.712109174593473</c:v>
                </c:pt>
                <c:pt idx="42">
                  <c:v>-0.58874368575650105</c:v>
                </c:pt>
                <c:pt idx="43">
                  <c:v>-0.612285021918335</c:v>
                </c:pt>
                <c:pt idx="44">
                  <c:v>-0.59224912304147803</c:v>
                </c:pt>
                <c:pt idx="45">
                  <c:v>-0.56969788086218998</c:v>
                </c:pt>
                <c:pt idx="46">
                  <c:v>-0.53777614639808002</c:v>
                </c:pt>
                <c:pt idx="47">
                  <c:v>-0.563163202264653</c:v>
                </c:pt>
                <c:pt idx="48">
                  <c:v>-0.46551552796357998</c:v>
                </c:pt>
                <c:pt idx="49">
                  <c:v>-0.39009892110330402</c:v>
                </c:pt>
                <c:pt idx="50">
                  <c:v>-0.25932043126832899</c:v>
                </c:pt>
                <c:pt idx="51">
                  <c:v>-0.18101253434442199</c:v>
                </c:pt>
                <c:pt idx="52">
                  <c:v>-0.219864916848763</c:v>
                </c:pt>
                <c:pt idx="53">
                  <c:v>-0.18311243956748799</c:v>
                </c:pt>
                <c:pt idx="54">
                  <c:v>-0.18174226651357001</c:v>
                </c:pt>
                <c:pt idx="55">
                  <c:v>-0.198991775197215</c:v>
                </c:pt>
                <c:pt idx="56">
                  <c:v>-0.18465812477999499</c:v>
                </c:pt>
                <c:pt idx="57">
                  <c:v>-0.107435762421123</c:v>
                </c:pt>
                <c:pt idx="58">
                  <c:v>0.16805126855688399</c:v>
                </c:pt>
                <c:pt idx="59">
                  <c:v>0.28215558309350303</c:v>
                </c:pt>
                <c:pt idx="60">
                  <c:v>0.26379194895289099</c:v>
                </c:pt>
                <c:pt idx="61">
                  <c:v>0.25088008092680297</c:v>
                </c:pt>
                <c:pt idx="62">
                  <c:v>0.25914371738991698</c:v>
                </c:pt>
                <c:pt idx="63">
                  <c:v>0.27156487708557098</c:v>
                </c:pt>
                <c:pt idx="64">
                  <c:v>0.24780607038923</c:v>
                </c:pt>
                <c:pt idx="65">
                  <c:v>0.218281515155617</c:v>
                </c:pt>
                <c:pt idx="66">
                  <c:v>0.181376483511106</c:v>
                </c:pt>
                <c:pt idx="67">
                  <c:v>0.16734069237615101</c:v>
                </c:pt>
                <c:pt idx="68">
                  <c:v>0.15827934533320001</c:v>
                </c:pt>
                <c:pt idx="69">
                  <c:v>0.11378501308528299</c:v>
                </c:pt>
                <c:pt idx="70">
                  <c:v>4.5113127314048797E-2</c:v>
                </c:pt>
                <c:pt idx="71">
                  <c:v>2.67307600353358E-2</c:v>
                </c:pt>
                <c:pt idx="72">
                  <c:v>-7.2826821992873103E-2</c:v>
                </c:pt>
                <c:pt idx="73">
                  <c:v>-0.12594108319696501</c:v>
                </c:pt>
                <c:pt idx="74">
                  <c:v>-0.100678251778133</c:v>
                </c:pt>
                <c:pt idx="75">
                  <c:v>-7.6073100128617094E-2</c:v>
                </c:pt>
                <c:pt idx="76">
                  <c:v>-1.1469713933134E-2</c:v>
                </c:pt>
                <c:pt idx="77">
                  <c:v>5.71652824639724E-2</c:v>
                </c:pt>
                <c:pt idx="78">
                  <c:v>4.9632025508563098E-2</c:v>
                </c:pt>
                <c:pt idx="79">
                  <c:v>7.4728139636030602E-2</c:v>
                </c:pt>
                <c:pt idx="80">
                  <c:v>0.100561326618089</c:v>
                </c:pt>
                <c:pt idx="81">
                  <c:v>0.13436043210788701</c:v>
                </c:pt>
                <c:pt idx="82">
                  <c:v>4.0616353682083599E-2</c:v>
                </c:pt>
                <c:pt idx="83">
                  <c:v>-4.1293416161961296E-3</c:v>
                </c:pt>
                <c:pt idx="84">
                  <c:v>-5.8321160016629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7-414F-9D39-FC07001FD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3"/>
          <c:order val="1"/>
          <c:tx>
            <c:strRef>
              <c:f>'29_ábra_chart'!$H$9</c:f>
              <c:strCache>
                <c:ptCount val="1"/>
                <c:pt idx="0">
                  <c:v>Addicionális egyváltozós hitelrés (jobb skála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H$10:$H$95</c:f>
              <c:numCache>
                <c:formatCode>0.00</c:formatCode>
                <c:ptCount val="86"/>
                <c:pt idx="0">
                  <c:v>-1.3619788960489601</c:v>
                </c:pt>
                <c:pt idx="1">
                  <c:v>-0.95470549666267601</c:v>
                </c:pt>
                <c:pt idx="2">
                  <c:v>-1.4120770500248234</c:v>
                </c:pt>
                <c:pt idx="3">
                  <c:v>-0.69789831760900256</c:v>
                </c:pt>
                <c:pt idx="4">
                  <c:v>-0.13669771395626285</c:v>
                </c:pt>
                <c:pt idx="5">
                  <c:v>0.55317005597285274</c:v>
                </c:pt>
                <c:pt idx="6">
                  <c:v>0.64957376823662827</c:v>
                </c:pt>
                <c:pt idx="7">
                  <c:v>0.83903284415259094</c:v>
                </c:pt>
                <c:pt idx="8">
                  <c:v>0.95367470818948519</c:v>
                </c:pt>
                <c:pt idx="9">
                  <c:v>1.3528571656889525</c:v>
                </c:pt>
                <c:pt idx="10">
                  <c:v>2.2258029653046911</c:v>
                </c:pt>
                <c:pt idx="11">
                  <c:v>2.312003946719166</c:v>
                </c:pt>
                <c:pt idx="12">
                  <c:v>1.6033218252139285</c:v>
                </c:pt>
                <c:pt idx="13">
                  <c:v>1.8356610050488271</c:v>
                </c:pt>
                <c:pt idx="14">
                  <c:v>3.4430565857707514</c:v>
                </c:pt>
                <c:pt idx="15">
                  <c:v>2.9310183447873399</c:v>
                </c:pt>
                <c:pt idx="16">
                  <c:v>2.6088248287398166</c:v>
                </c:pt>
                <c:pt idx="17">
                  <c:v>3.1495961594560242</c:v>
                </c:pt>
                <c:pt idx="18">
                  <c:v>3.5453184983524864</c:v>
                </c:pt>
                <c:pt idx="19">
                  <c:v>2.40413169646245</c:v>
                </c:pt>
                <c:pt idx="20">
                  <c:v>2.8667490950958623</c:v>
                </c:pt>
                <c:pt idx="21">
                  <c:v>3.672443295601326</c:v>
                </c:pt>
                <c:pt idx="22">
                  <c:v>4.8245752908997801</c:v>
                </c:pt>
                <c:pt idx="23">
                  <c:v>4.7316674921185538</c:v>
                </c:pt>
                <c:pt idx="24">
                  <c:v>3.2495497798020878</c:v>
                </c:pt>
                <c:pt idx="25">
                  <c:v>4.0415424977684111</c:v>
                </c:pt>
                <c:pt idx="26">
                  <c:v>3.1931568859558297</c:v>
                </c:pt>
                <c:pt idx="27">
                  <c:v>2.343379417177232</c:v>
                </c:pt>
                <c:pt idx="28">
                  <c:v>1.4474904636027759</c:v>
                </c:pt>
                <c:pt idx="29">
                  <c:v>0.12835649868023324</c:v>
                </c:pt>
                <c:pt idx="30">
                  <c:v>-1.2770543808375976</c:v>
                </c:pt>
                <c:pt idx="31">
                  <c:v>-2.1167863538940921</c:v>
                </c:pt>
                <c:pt idx="32">
                  <c:v>-2.5133641791417318</c:v>
                </c:pt>
                <c:pt idx="33">
                  <c:v>-3.2523043855426224</c:v>
                </c:pt>
                <c:pt idx="34">
                  <c:v>-4.294800672268714</c:v>
                </c:pt>
                <c:pt idx="35">
                  <c:v>-5.4101985736410754</c:v>
                </c:pt>
                <c:pt idx="36">
                  <c:v>-5.786490631995683</c:v>
                </c:pt>
                <c:pt idx="37">
                  <c:v>-6.0137987764526954</c:v>
                </c:pt>
                <c:pt idx="38">
                  <c:v>-6.6764472905138064</c:v>
                </c:pt>
                <c:pt idx="39">
                  <c:v>-7.0767772362653432</c:v>
                </c:pt>
                <c:pt idx="40">
                  <c:v>-7.4207771837289478</c:v>
                </c:pt>
                <c:pt idx="41">
                  <c:v>-7.4997118993331533</c:v>
                </c:pt>
                <c:pt idx="42">
                  <c:v>-7.7503538612055927</c:v>
                </c:pt>
                <c:pt idx="43">
                  <c:v>-8.1097470932843976</c:v>
                </c:pt>
                <c:pt idx="44">
                  <c:v>-8.4533524399261672</c:v>
                </c:pt>
                <c:pt idx="45">
                  <c:v>-7.8686172575376467</c:v>
                </c:pt>
                <c:pt idx="46">
                  <c:v>-8.7580637651081616</c:v>
                </c:pt>
                <c:pt idx="47">
                  <c:v>-9.2820573639633182</c:v>
                </c:pt>
                <c:pt idx="48">
                  <c:v>-9.2077088226024273</c:v>
                </c:pt>
                <c:pt idx="49">
                  <c:v>-9.1251657148149476</c:v>
                </c:pt>
                <c:pt idx="50">
                  <c:v>-9.0603001446725564</c:v>
                </c:pt>
                <c:pt idx="51">
                  <c:v>-9.8482189965470361</c:v>
                </c:pt>
                <c:pt idx="52">
                  <c:v>-10.351340987552888</c:v>
                </c:pt>
                <c:pt idx="53">
                  <c:v>-10.071809057027021</c:v>
                </c:pt>
                <c:pt idx="54">
                  <c:v>-11.209307744431747</c:v>
                </c:pt>
                <c:pt idx="55">
                  <c:v>-10.475971400097652</c:v>
                </c:pt>
                <c:pt idx="56">
                  <c:v>-9.6746754565093234</c:v>
                </c:pt>
                <c:pt idx="57">
                  <c:v>-9.0788083772064567</c:v>
                </c:pt>
                <c:pt idx="58">
                  <c:v>-8.433726818577771</c:v>
                </c:pt>
                <c:pt idx="59">
                  <c:v>-7.9960219188161936</c:v>
                </c:pt>
                <c:pt idx="60">
                  <c:v>-8.0680698875646542</c:v>
                </c:pt>
                <c:pt idx="61">
                  <c:v>-7.3537174157142147</c:v>
                </c:pt>
                <c:pt idx="62">
                  <c:v>-6.7648964347922735</c:v>
                </c:pt>
                <c:pt idx="63">
                  <c:v>-6.2676352926079026</c:v>
                </c:pt>
                <c:pt idx="64">
                  <c:v>-5.5357019958840574</c:v>
                </c:pt>
                <c:pt idx="65">
                  <c:v>-4.7751559832485064</c:v>
                </c:pt>
                <c:pt idx="66">
                  <c:v>-4.3887802125540993</c:v>
                </c:pt>
                <c:pt idx="67">
                  <c:v>-4.2029076468982787</c:v>
                </c:pt>
                <c:pt idx="68">
                  <c:v>-3.2178204802839829</c:v>
                </c:pt>
                <c:pt idx="69">
                  <c:v>-2.5312742551980563</c:v>
                </c:pt>
                <c:pt idx="70">
                  <c:v>-2.0422901220552134</c:v>
                </c:pt>
                <c:pt idx="71">
                  <c:v>-1.2492721827743836</c:v>
                </c:pt>
                <c:pt idx="72">
                  <c:v>-0.71814855689936152</c:v>
                </c:pt>
                <c:pt idx="73">
                  <c:v>0.49556787891751952</c:v>
                </c:pt>
                <c:pt idx="74">
                  <c:v>1.9768074975719472</c:v>
                </c:pt>
                <c:pt idx="75">
                  <c:v>2.5001197739326884</c:v>
                </c:pt>
                <c:pt idx="76">
                  <c:v>2.0777359301405838</c:v>
                </c:pt>
                <c:pt idx="77">
                  <c:v>2.7772955963838335</c:v>
                </c:pt>
                <c:pt idx="78">
                  <c:v>3.6761646437382289</c:v>
                </c:pt>
                <c:pt idx="79">
                  <c:v>2.9494648545013007</c:v>
                </c:pt>
                <c:pt idx="80">
                  <c:v>2.6707452321673131</c:v>
                </c:pt>
                <c:pt idx="81">
                  <c:v>2.2160936831907314</c:v>
                </c:pt>
                <c:pt idx="82">
                  <c:v>1.6589500156863011</c:v>
                </c:pt>
                <c:pt idx="83">
                  <c:v>1.3659187089723446</c:v>
                </c:pt>
                <c:pt idx="84">
                  <c:v>0.94693517629623969</c:v>
                </c:pt>
                <c:pt idx="85">
                  <c:v>0.51676983293362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7-414F-9D39-FC07001FD1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355287306912243E-2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.2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0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8347872"/>
        <c:crosses val="max"/>
        <c:crossBetween val="between"/>
        <c:majorUnit val="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788913134510594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618660868168735E-2"/>
          <c:y val="0.82768018518518516"/>
          <c:w val="0.84517863250546743"/>
          <c:h val="0.165264259259259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84155084641265E-2"/>
          <c:y val="4.5911054261202566E-2"/>
          <c:w val="0.86962958333333329"/>
          <c:h val="0.70903447553544241"/>
        </c:manualLayout>
      </c:layout>
      <c:lineChart>
        <c:grouping val="standard"/>
        <c:varyColors val="0"/>
        <c:ser>
          <c:idx val="3"/>
          <c:order val="0"/>
          <c:tx>
            <c:strRef>
              <c:f>'3_ábra_chart'!$H$7</c:f>
              <c:strCache>
                <c:ptCount val="1"/>
                <c:pt idx="0">
                  <c:v>Private sector total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D$9:$D$173</c:f>
              <c:strCache>
                <c:ptCount val="165"/>
                <c:pt idx="0">
                  <c:v>Jan-1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1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1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16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17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8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9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20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21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22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23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</c:strCache>
            </c:strRef>
          </c:cat>
          <c:val>
            <c:numRef>
              <c:f>'3_ábra_chart'!$H$9:$H$173</c:f>
              <c:numCache>
                <c:formatCode>0.00</c:formatCode>
                <c:ptCount val="165"/>
                <c:pt idx="0">
                  <c:v>4.8574076984693737E-2</c:v>
                </c:pt>
                <c:pt idx="1">
                  <c:v>0.32953859814243192</c:v>
                </c:pt>
                <c:pt idx="2">
                  <c:v>0.49312816437947998</c:v>
                </c:pt>
                <c:pt idx="3">
                  <c:v>0.52801282058591137</c:v>
                </c:pt>
                <c:pt idx="4">
                  <c:v>0.81029377747375075</c:v>
                </c:pt>
                <c:pt idx="5">
                  <c:v>1.073073340443401</c:v>
                </c:pt>
                <c:pt idx="6">
                  <c:v>1.1508162914949331</c:v>
                </c:pt>
                <c:pt idx="7">
                  <c:v>1.359278788462718</c:v>
                </c:pt>
                <c:pt idx="8">
                  <c:v>1.5971710082876887</c:v>
                </c:pt>
                <c:pt idx="9">
                  <c:v>1.7607508963846805</c:v>
                </c:pt>
                <c:pt idx="10">
                  <c:v>1.8117534499788848</c:v>
                </c:pt>
                <c:pt idx="11">
                  <c:v>1.8833652558730436</c:v>
                </c:pt>
                <c:pt idx="12">
                  <c:v>2.1791695351039677</c:v>
                </c:pt>
                <c:pt idx="13">
                  <c:v>2.1438749251301115</c:v>
                </c:pt>
                <c:pt idx="14">
                  <c:v>2.4012251766125878</c:v>
                </c:pt>
                <c:pt idx="15">
                  <c:v>2.4850554976018921</c:v>
                </c:pt>
                <c:pt idx="16">
                  <c:v>2.4952237343610926</c:v>
                </c:pt>
                <c:pt idx="17">
                  <c:v>2.6107112439516076</c:v>
                </c:pt>
                <c:pt idx="18">
                  <c:v>2.5683890798972531</c:v>
                </c:pt>
                <c:pt idx="19">
                  <c:v>2.4671615431933396</c:v>
                </c:pt>
                <c:pt idx="20">
                  <c:v>2.3944358575181219</c:v>
                </c:pt>
                <c:pt idx="21">
                  <c:v>2.121564866083808</c:v>
                </c:pt>
                <c:pt idx="22">
                  <c:v>2.0021535550998188</c:v>
                </c:pt>
                <c:pt idx="23">
                  <c:v>1.531899834523283</c:v>
                </c:pt>
                <c:pt idx="24">
                  <c:v>1.3136016478744399</c:v>
                </c:pt>
                <c:pt idx="25">
                  <c:v>1.1612248178787801</c:v>
                </c:pt>
                <c:pt idx="26">
                  <c:v>0.78344626021525399</c:v>
                </c:pt>
                <c:pt idx="27">
                  <c:v>0.7721183538109011</c:v>
                </c:pt>
                <c:pt idx="28">
                  <c:v>0.39601310182087129</c:v>
                </c:pt>
                <c:pt idx="29">
                  <c:v>0.16833528352720911</c:v>
                </c:pt>
                <c:pt idx="30">
                  <c:v>7.8134202801395089E-2</c:v>
                </c:pt>
                <c:pt idx="31">
                  <c:v>-4.3431019168651094E-2</c:v>
                </c:pt>
                <c:pt idx="32">
                  <c:v>-0.31365218505298592</c:v>
                </c:pt>
                <c:pt idx="33">
                  <c:v>-0.25690901293866847</c:v>
                </c:pt>
                <c:pt idx="34">
                  <c:v>-0.33217861654138625</c:v>
                </c:pt>
                <c:pt idx="35">
                  <c:v>-0.48919239228039474</c:v>
                </c:pt>
                <c:pt idx="36">
                  <c:v>-0.65707425435241595</c:v>
                </c:pt>
                <c:pt idx="37">
                  <c:v>-0.72428547395283149</c:v>
                </c:pt>
                <c:pt idx="38">
                  <c:v>-0.68595966364142169</c:v>
                </c:pt>
                <c:pt idx="39">
                  <c:v>-0.92206271597559519</c:v>
                </c:pt>
                <c:pt idx="40">
                  <c:v>-1.0343496079104497</c:v>
                </c:pt>
                <c:pt idx="41">
                  <c:v>-1.2447723362082255</c:v>
                </c:pt>
                <c:pt idx="42">
                  <c:v>-1.295720624740458</c:v>
                </c:pt>
                <c:pt idx="43">
                  <c:v>-1.2744779774910378</c:v>
                </c:pt>
                <c:pt idx="44">
                  <c:v>-1.2017749368745823</c:v>
                </c:pt>
                <c:pt idx="45">
                  <c:v>-1.2585420196613935</c:v>
                </c:pt>
                <c:pt idx="46">
                  <c:v>-1.3121590071752802</c:v>
                </c:pt>
                <c:pt idx="47">
                  <c:v>-1.0441380185136278</c:v>
                </c:pt>
                <c:pt idx="48">
                  <c:v>-1.1369141598573269</c:v>
                </c:pt>
                <c:pt idx="49">
                  <c:v>-1.0440295390362275</c:v>
                </c:pt>
                <c:pt idx="50">
                  <c:v>-1.0850772166088505</c:v>
                </c:pt>
                <c:pt idx="51">
                  <c:v>-0.93401563647632169</c:v>
                </c:pt>
                <c:pt idx="52">
                  <c:v>-1.1506389949588995</c:v>
                </c:pt>
                <c:pt idx="53">
                  <c:v>-0.96402313141384799</c:v>
                </c:pt>
                <c:pt idx="54">
                  <c:v>-0.95949040633803939</c:v>
                </c:pt>
                <c:pt idx="55">
                  <c:v>-0.85438013925136536</c:v>
                </c:pt>
                <c:pt idx="56">
                  <c:v>-0.81392486780215345</c:v>
                </c:pt>
                <c:pt idx="57">
                  <c:v>-0.64190207188015136</c:v>
                </c:pt>
                <c:pt idx="58">
                  <c:v>-0.58941147252116433</c:v>
                </c:pt>
                <c:pt idx="59">
                  <c:v>-0.42503737288431553</c:v>
                </c:pt>
                <c:pt idx="60">
                  <c:v>-0.20160989979444288</c:v>
                </c:pt>
                <c:pt idx="61">
                  <c:v>-7.1575911448775412E-2</c:v>
                </c:pt>
                <c:pt idx="62">
                  <c:v>7.1837081498299954E-2</c:v>
                </c:pt>
                <c:pt idx="63">
                  <c:v>0.14580556558824564</c:v>
                </c:pt>
                <c:pt idx="64">
                  <c:v>0.62594993620120842</c:v>
                </c:pt>
                <c:pt idx="65">
                  <c:v>0.73013279081873561</c:v>
                </c:pt>
                <c:pt idx="66">
                  <c:v>0.98744470398006345</c:v>
                </c:pt>
                <c:pt idx="67">
                  <c:v>1.0348504672001826</c:v>
                </c:pt>
                <c:pt idx="68">
                  <c:v>1.0412495519750609</c:v>
                </c:pt>
                <c:pt idx="69">
                  <c:v>1.2263079972218289</c:v>
                </c:pt>
                <c:pt idx="70">
                  <c:v>1.4885532343496346</c:v>
                </c:pt>
                <c:pt idx="71">
                  <c:v>1.2868112037165207</c:v>
                </c:pt>
                <c:pt idx="72">
                  <c:v>1.4496746089200965</c:v>
                </c:pt>
                <c:pt idx="73">
                  <c:v>1.6129211883419621</c:v>
                </c:pt>
                <c:pt idx="74">
                  <c:v>1.6554454711422024</c:v>
                </c:pt>
                <c:pt idx="75">
                  <c:v>1.7484211314726061</c:v>
                </c:pt>
                <c:pt idx="76">
                  <c:v>1.9075663180673128</c:v>
                </c:pt>
                <c:pt idx="77">
                  <c:v>1.8006063754386552</c:v>
                </c:pt>
                <c:pt idx="78">
                  <c:v>1.8231837343700585</c:v>
                </c:pt>
                <c:pt idx="79">
                  <c:v>1.8687087415222305</c:v>
                </c:pt>
                <c:pt idx="80">
                  <c:v>2.005119002434788</c:v>
                </c:pt>
                <c:pt idx="81">
                  <c:v>2.0045277152147163</c:v>
                </c:pt>
                <c:pt idx="82">
                  <c:v>2.0383423177761228</c:v>
                </c:pt>
                <c:pt idx="83">
                  <c:v>2.2381647461337106</c:v>
                </c:pt>
                <c:pt idx="84">
                  <c:v>2.2635362147849247</c:v>
                </c:pt>
                <c:pt idx="85">
                  <c:v>2.2944882091487968</c:v>
                </c:pt>
                <c:pt idx="86">
                  <c:v>2.5637135151691735</c:v>
                </c:pt>
                <c:pt idx="87">
                  <c:v>2.6145452710750896</c:v>
                </c:pt>
                <c:pt idx="88">
                  <c:v>2.5534248432633189</c:v>
                </c:pt>
                <c:pt idx="89">
                  <c:v>2.6602814287796646</c:v>
                </c:pt>
                <c:pt idx="90">
                  <c:v>2.6510737911629096</c:v>
                </c:pt>
                <c:pt idx="91">
                  <c:v>2.739070368392913</c:v>
                </c:pt>
                <c:pt idx="92">
                  <c:v>2.7463792482978557</c:v>
                </c:pt>
                <c:pt idx="93">
                  <c:v>2.8775229777072489</c:v>
                </c:pt>
                <c:pt idx="94">
                  <c:v>2.9963519274396551</c:v>
                </c:pt>
                <c:pt idx="95">
                  <c:v>2.9738617407652259</c:v>
                </c:pt>
                <c:pt idx="96">
                  <c:v>3.1172175823015085</c:v>
                </c:pt>
                <c:pt idx="97">
                  <c:v>2.9352211081809694</c:v>
                </c:pt>
                <c:pt idx="98">
                  <c:v>2.898383728613255</c:v>
                </c:pt>
                <c:pt idx="99">
                  <c:v>2.9283931557910061</c:v>
                </c:pt>
                <c:pt idx="100">
                  <c:v>3.0654523821555562</c:v>
                </c:pt>
                <c:pt idx="101">
                  <c:v>2.8461691954064015</c:v>
                </c:pt>
                <c:pt idx="102">
                  <c:v>3.1249881357281799</c:v>
                </c:pt>
                <c:pt idx="103">
                  <c:v>3.1160325562256967</c:v>
                </c:pt>
                <c:pt idx="104">
                  <c:v>3.1902420785256504</c:v>
                </c:pt>
                <c:pt idx="105">
                  <c:v>3.1938346491258276</c:v>
                </c:pt>
                <c:pt idx="106">
                  <c:v>3.1443816259456732</c:v>
                </c:pt>
                <c:pt idx="107">
                  <c:v>2.9963853140618761</c:v>
                </c:pt>
                <c:pt idx="108">
                  <c:v>2.8529958544890737</c:v>
                </c:pt>
                <c:pt idx="109">
                  <c:v>2.9755263478045371</c:v>
                </c:pt>
                <c:pt idx="110">
                  <c:v>2.86947588914395</c:v>
                </c:pt>
                <c:pt idx="111">
                  <c:v>2.9209803354475246</c:v>
                </c:pt>
                <c:pt idx="112">
                  <c:v>2.9652253825620876</c:v>
                </c:pt>
                <c:pt idx="113">
                  <c:v>3.2906541831570859</c:v>
                </c:pt>
                <c:pt idx="114">
                  <c:v>3.2484115585760769</c:v>
                </c:pt>
                <c:pt idx="115">
                  <c:v>3.2962354727880769</c:v>
                </c:pt>
                <c:pt idx="116">
                  <c:v>3.0620850657065772</c:v>
                </c:pt>
                <c:pt idx="117">
                  <c:v>3.0592351398694499</c:v>
                </c:pt>
                <c:pt idx="118">
                  <c:v>2.9474630544591962</c:v>
                </c:pt>
                <c:pt idx="119">
                  <c:v>3.0940977375735574</c:v>
                </c:pt>
                <c:pt idx="120">
                  <c:v>3.2057706389058769</c:v>
                </c:pt>
                <c:pt idx="121">
                  <c:v>3.173941905282549</c:v>
                </c:pt>
                <c:pt idx="122">
                  <c:v>3.8170506647321614</c:v>
                </c:pt>
                <c:pt idx="123">
                  <c:v>4.0806450605849047</c:v>
                </c:pt>
                <c:pt idx="124">
                  <c:v>4.4771928760245832</c:v>
                </c:pt>
                <c:pt idx="125">
                  <c:v>4.4334009778621644</c:v>
                </c:pt>
                <c:pt idx="126">
                  <c:v>4.5353460689959917</c:v>
                </c:pt>
                <c:pt idx="127">
                  <c:v>4.6754557482773063</c:v>
                </c:pt>
                <c:pt idx="128">
                  <c:v>4.6899624874409431</c:v>
                </c:pt>
                <c:pt idx="129">
                  <c:v>4.7110858508639524</c:v>
                </c:pt>
                <c:pt idx="130">
                  <c:v>4.7304785137146643</c:v>
                </c:pt>
                <c:pt idx="131">
                  <c:v>4.7697898730758057</c:v>
                </c:pt>
                <c:pt idx="132">
                  <c:v>4.5310215062622969</c:v>
                </c:pt>
                <c:pt idx="133">
                  <c:v>4.5631548962287241</c:v>
                </c:pt>
                <c:pt idx="134">
                  <c:v>4.2145106584683738</c:v>
                </c:pt>
                <c:pt idx="135">
                  <c:v>3.7686538630191011</c:v>
                </c:pt>
                <c:pt idx="136">
                  <c:v>3.3500682321848356</c:v>
                </c:pt>
                <c:pt idx="137">
                  <c:v>3.350358960993101</c:v>
                </c:pt>
                <c:pt idx="138">
                  <c:v>3.2780254128254382</c:v>
                </c:pt>
                <c:pt idx="139">
                  <c:v>3.1708567988584591</c:v>
                </c:pt>
                <c:pt idx="140">
                  <c:v>3.3978169710218005</c:v>
                </c:pt>
                <c:pt idx="141">
                  <c:v>3.4209765220816464</c:v>
                </c:pt>
                <c:pt idx="142">
                  <c:v>3.6405667465468672</c:v>
                </c:pt>
                <c:pt idx="143">
                  <c:v>4.0916484889046449</c:v>
                </c:pt>
                <c:pt idx="144">
                  <c:v>4.214135994893641</c:v>
                </c:pt>
                <c:pt idx="145">
                  <c:v>4.3415206866375469</c:v>
                </c:pt>
                <c:pt idx="146">
                  <c:v>4.3030581436491122</c:v>
                </c:pt>
                <c:pt idx="147">
                  <c:v>4.6624817790351392</c:v>
                </c:pt>
                <c:pt idx="148">
                  <c:v>4.9072308465375514</c:v>
                </c:pt>
                <c:pt idx="149">
                  <c:v>5.2054999053611297</c:v>
                </c:pt>
                <c:pt idx="150">
                  <c:v>5.4479261002999344</c:v>
                </c:pt>
                <c:pt idx="151">
                  <c:v>5.8995241556128555</c:v>
                </c:pt>
                <c:pt idx="152">
                  <c:v>5.8277107709565588</c:v>
                </c:pt>
                <c:pt idx="153">
                  <c:v>5.7584441661792365</c:v>
                </c:pt>
                <c:pt idx="154">
                  <c:v>5.3006035536540645</c:v>
                </c:pt>
                <c:pt idx="155">
                  <c:v>4.5764973754474267</c:v>
                </c:pt>
                <c:pt idx="156">
                  <c:v>4.3046561103821661</c:v>
                </c:pt>
                <c:pt idx="157">
                  <c:v>3.9532041199843313</c:v>
                </c:pt>
                <c:pt idx="158">
                  <c:v>3.4945228580621324</c:v>
                </c:pt>
                <c:pt idx="159">
                  <c:v>2.9914869514215274</c:v>
                </c:pt>
                <c:pt idx="160">
                  <c:v>2.2454825379325443</c:v>
                </c:pt>
                <c:pt idx="161">
                  <c:v>1.7543287285115579</c:v>
                </c:pt>
                <c:pt idx="162">
                  <c:v>1.2112764508132496</c:v>
                </c:pt>
                <c:pt idx="163">
                  <c:v>0.43153482855705527</c:v>
                </c:pt>
                <c:pt idx="164">
                  <c:v>0.14001267255299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AD-416F-A4AD-DA9C73911A0D}"/>
            </c:ext>
          </c:extLst>
        </c:ser>
        <c:ser>
          <c:idx val="1"/>
          <c:order val="2"/>
          <c:tx>
            <c:strRef>
              <c:f>'3_ábra_chart'!$G$7</c:f>
              <c:strCache>
                <c:ptCount val="1"/>
                <c:pt idx="0">
                  <c:v>Household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_ábra_chart'!$D$9:$D$173</c:f>
              <c:strCache>
                <c:ptCount val="165"/>
                <c:pt idx="0">
                  <c:v>Jan-1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1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1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16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17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8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9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20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21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22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23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</c:strCache>
            </c:strRef>
          </c:cat>
          <c:val>
            <c:numRef>
              <c:f>'3_ábra_chart'!$G$9:$G$173</c:f>
              <c:numCache>
                <c:formatCode>0.00</c:formatCode>
                <c:ptCount val="165"/>
                <c:pt idx="0">
                  <c:v>2.3240479234176652</c:v>
                </c:pt>
                <c:pt idx="1">
                  <c:v>2.5477720807779431</c:v>
                </c:pt>
                <c:pt idx="2">
                  <c:v>2.8541909781975368</c:v>
                </c:pt>
                <c:pt idx="3">
                  <c:v>3.0376698024338573</c:v>
                </c:pt>
                <c:pt idx="4">
                  <c:v>3.1179526834811724</c:v>
                </c:pt>
                <c:pt idx="5">
                  <c:v>3.1658556378951932</c:v>
                </c:pt>
                <c:pt idx="6">
                  <c:v>3.1284699125423754</c:v>
                </c:pt>
                <c:pt idx="7">
                  <c:v>3.2574206940917891</c:v>
                </c:pt>
                <c:pt idx="8">
                  <c:v>3.1590155064147294</c:v>
                </c:pt>
                <c:pt idx="9">
                  <c:v>3.2401418257305852</c:v>
                </c:pt>
                <c:pt idx="10">
                  <c:v>3.1215188339040587</c:v>
                </c:pt>
                <c:pt idx="11">
                  <c:v>3.2413588006773408</c:v>
                </c:pt>
                <c:pt idx="12">
                  <c:v>3.3940962918356647</c:v>
                </c:pt>
                <c:pt idx="13">
                  <c:v>3.3195004733214128</c:v>
                </c:pt>
                <c:pt idx="14">
                  <c:v>3.5557994924168788</c:v>
                </c:pt>
                <c:pt idx="15">
                  <c:v>3.5877863342248504</c:v>
                </c:pt>
                <c:pt idx="16">
                  <c:v>3.6258330228143065</c:v>
                </c:pt>
                <c:pt idx="17">
                  <c:v>3.4881947275415945</c:v>
                </c:pt>
                <c:pt idx="18">
                  <c:v>3.2152886310092712</c:v>
                </c:pt>
                <c:pt idx="19">
                  <c:v>3.0475229614440593</c:v>
                </c:pt>
                <c:pt idx="20">
                  <c:v>2.9297141446549704</c:v>
                </c:pt>
                <c:pt idx="21">
                  <c:v>2.337354322711692</c:v>
                </c:pt>
                <c:pt idx="22">
                  <c:v>2.2365182879359078</c:v>
                </c:pt>
                <c:pt idx="23">
                  <c:v>1.7073844940111167</c:v>
                </c:pt>
                <c:pt idx="24">
                  <c:v>1.4971476436479816</c:v>
                </c:pt>
                <c:pt idx="25">
                  <c:v>1.3593134444331394</c:v>
                </c:pt>
                <c:pt idx="26">
                  <c:v>0.92316592740404579</c:v>
                </c:pt>
                <c:pt idx="27">
                  <c:v>0.76676717248233928</c:v>
                </c:pt>
                <c:pt idx="28">
                  <c:v>0.53317330497565785</c:v>
                </c:pt>
                <c:pt idx="29">
                  <c:v>0.53560902364853702</c:v>
                </c:pt>
                <c:pt idx="30">
                  <c:v>0.47205611188358371</c:v>
                </c:pt>
                <c:pt idx="31">
                  <c:v>0.42303885874060076</c:v>
                </c:pt>
                <c:pt idx="32">
                  <c:v>0.37146879018709206</c:v>
                </c:pt>
                <c:pt idx="33">
                  <c:v>0.70670699801094394</c:v>
                </c:pt>
                <c:pt idx="34">
                  <c:v>0.72799308452241229</c:v>
                </c:pt>
                <c:pt idx="35">
                  <c:v>0.77474256003144115</c:v>
                </c:pt>
                <c:pt idx="36">
                  <c:v>0.74287044677435099</c:v>
                </c:pt>
                <c:pt idx="37">
                  <c:v>0.73208777171113637</c:v>
                </c:pt>
                <c:pt idx="38">
                  <c:v>0.66938536033205454</c:v>
                </c:pt>
                <c:pt idx="39">
                  <c:v>0.65067320723660105</c:v>
                </c:pt>
                <c:pt idx="40">
                  <c:v>0.54054377742168724</c:v>
                </c:pt>
                <c:pt idx="41">
                  <c:v>0.30590167351401248</c:v>
                </c:pt>
                <c:pt idx="42">
                  <c:v>0.35492066286972573</c:v>
                </c:pt>
                <c:pt idx="43">
                  <c:v>0.36767827954116838</c:v>
                </c:pt>
                <c:pt idx="44">
                  <c:v>0.44017009174813465</c:v>
                </c:pt>
                <c:pt idx="45">
                  <c:v>0.36400792631294732</c:v>
                </c:pt>
                <c:pt idx="46">
                  <c:v>0.26888796824159544</c:v>
                </c:pt>
                <c:pt idx="47">
                  <c:v>0.18769905734290263</c:v>
                </c:pt>
                <c:pt idx="48">
                  <c:v>3.1036875732848371E-2</c:v>
                </c:pt>
                <c:pt idx="49">
                  <c:v>0.1004179570873371</c:v>
                </c:pt>
                <c:pt idx="50">
                  <c:v>0.15985331343660583</c:v>
                </c:pt>
                <c:pt idx="51">
                  <c:v>0.21912077432843063</c:v>
                </c:pt>
                <c:pt idx="52">
                  <c:v>-0.36484608869403939</c:v>
                </c:pt>
                <c:pt idx="53">
                  <c:v>-0.26048045010609594</c:v>
                </c:pt>
                <c:pt idx="54">
                  <c:v>-0.1633699447508378</c:v>
                </c:pt>
                <c:pt idx="55">
                  <c:v>-0.10871181766332419</c:v>
                </c:pt>
                <c:pt idx="56">
                  <c:v>-0.11455290031349538</c:v>
                </c:pt>
                <c:pt idx="57">
                  <c:v>5.5711797438361847E-2</c:v>
                </c:pt>
                <c:pt idx="58">
                  <c:v>8.9551602128799535E-2</c:v>
                </c:pt>
                <c:pt idx="59">
                  <c:v>0.16287746724814869</c:v>
                </c:pt>
                <c:pt idx="60">
                  <c:v>0.35801712428538446</c:v>
                </c:pt>
                <c:pt idx="61">
                  <c:v>0.30270718274762615</c:v>
                </c:pt>
                <c:pt idx="62">
                  <c:v>0.46960554432895851</c:v>
                </c:pt>
                <c:pt idx="63">
                  <c:v>0.54280985313467478</c:v>
                </c:pt>
                <c:pt idx="64">
                  <c:v>1.3586078819926457</c:v>
                </c:pt>
                <c:pt idx="65">
                  <c:v>1.5855105359760744</c:v>
                </c:pt>
                <c:pt idx="66">
                  <c:v>1.69696222252788</c:v>
                </c:pt>
                <c:pt idx="67">
                  <c:v>1.776733557833917</c:v>
                </c:pt>
                <c:pt idx="68">
                  <c:v>1.8904761896907571</c:v>
                </c:pt>
                <c:pt idx="69">
                  <c:v>2.0782427030890243</c:v>
                </c:pt>
                <c:pt idx="70">
                  <c:v>2.2208146687302097</c:v>
                </c:pt>
                <c:pt idx="71">
                  <c:v>2.1770428483464581</c:v>
                </c:pt>
                <c:pt idx="72">
                  <c:v>2.1442065306962315</c:v>
                </c:pt>
                <c:pt idx="73">
                  <c:v>2.4595188396717904</c:v>
                </c:pt>
                <c:pt idx="74">
                  <c:v>2.4515762023632264</c:v>
                </c:pt>
                <c:pt idx="75">
                  <c:v>2.4658888986632732</c:v>
                </c:pt>
                <c:pt idx="76">
                  <c:v>2.4085641787396495</c:v>
                </c:pt>
                <c:pt idx="77">
                  <c:v>2.2018092755138605</c:v>
                </c:pt>
                <c:pt idx="78">
                  <c:v>2.2490434144129088</c:v>
                </c:pt>
                <c:pt idx="79">
                  <c:v>2.3228049643526232</c:v>
                </c:pt>
                <c:pt idx="80">
                  <c:v>2.4062347963774418</c:v>
                </c:pt>
                <c:pt idx="81">
                  <c:v>2.2604921834687772</c:v>
                </c:pt>
                <c:pt idx="82">
                  <c:v>2.4256802463429246</c:v>
                </c:pt>
                <c:pt idx="83">
                  <c:v>2.5656498995853774</c:v>
                </c:pt>
                <c:pt idx="84">
                  <c:v>2.7210320457253174</c:v>
                </c:pt>
                <c:pt idx="85">
                  <c:v>2.7422353115638227</c:v>
                </c:pt>
                <c:pt idx="86">
                  <c:v>2.8503908539141909</c:v>
                </c:pt>
                <c:pt idx="87">
                  <c:v>2.9108279744927295</c:v>
                </c:pt>
                <c:pt idx="88">
                  <c:v>2.9968427008464653</c:v>
                </c:pt>
                <c:pt idx="89">
                  <c:v>3.2355362923027329</c:v>
                </c:pt>
                <c:pt idx="90">
                  <c:v>3.1192176663361635</c:v>
                </c:pt>
                <c:pt idx="91">
                  <c:v>3.3096801194728744</c:v>
                </c:pt>
                <c:pt idx="92">
                  <c:v>3.2869435488455063</c:v>
                </c:pt>
                <c:pt idx="93">
                  <c:v>3.3621654618065837</c:v>
                </c:pt>
                <c:pt idx="94">
                  <c:v>3.359754979536842</c:v>
                </c:pt>
                <c:pt idx="95">
                  <c:v>3.3264341064603595</c:v>
                </c:pt>
                <c:pt idx="96">
                  <c:v>3.2417049882454738</c:v>
                </c:pt>
                <c:pt idx="97">
                  <c:v>3.076429115817918</c:v>
                </c:pt>
                <c:pt idx="98">
                  <c:v>3.1032511561230001</c:v>
                </c:pt>
                <c:pt idx="99">
                  <c:v>3.1076920134252299</c:v>
                </c:pt>
                <c:pt idx="100">
                  <c:v>3.1667688923176374</c:v>
                </c:pt>
                <c:pt idx="101">
                  <c:v>3.0491336761564796</c:v>
                </c:pt>
                <c:pt idx="102">
                  <c:v>3.3418745296196408</c:v>
                </c:pt>
                <c:pt idx="103">
                  <c:v>3.2149255159781829</c:v>
                </c:pt>
                <c:pt idx="104">
                  <c:v>3.1636993476190511</c:v>
                </c:pt>
                <c:pt idx="105">
                  <c:v>3.2415542616451165</c:v>
                </c:pt>
                <c:pt idx="106">
                  <c:v>3.2368384903668801</c:v>
                </c:pt>
                <c:pt idx="107">
                  <c:v>3.1688413070996591</c:v>
                </c:pt>
                <c:pt idx="108">
                  <c:v>3.3055664505692377</c:v>
                </c:pt>
                <c:pt idx="109">
                  <c:v>3.3154341585134901</c:v>
                </c:pt>
                <c:pt idx="110">
                  <c:v>3.2576544320857077</c:v>
                </c:pt>
                <c:pt idx="111">
                  <c:v>3.2982266527795421</c:v>
                </c:pt>
                <c:pt idx="112">
                  <c:v>3.2706571193314717</c:v>
                </c:pt>
                <c:pt idx="113">
                  <c:v>3.3574430141169445</c:v>
                </c:pt>
                <c:pt idx="114">
                  <c:v>3.3607307304924769</c:v>
                </c:pt>
                <c:pt idx="115">
                  <c:v>3.4148901506276808</c:v>
                </c:pt>
                <c:pt idx="116">
                  <c:v>3.4139061450392498</c:v>
                </c:pt>
                <c:pt idx="117">
                  <c:v>3.4601155795946794</c:v>
                </c:pt>
                <c:pt idx="118">
                  <c:v>3.4381542301674042</c:v>
                </c:pt>
                <c:pt idx="119">
                  <c:v>3.6444484068287828</c:v>
                </c:pt>
                <c:pt idx="120">
                  <c:v>3.7971594047125934</c:v>
                </c:pt>
                <c:pt idx="121">
                  <c:v>3.9308693852238381</c:v>
                </c:pt>
                <c:pt idx="122">
                  <c:v>3.5381316292255631</c:v>
                </c:pt>
                <c:pt idx="123">
                  <c:v>3.16241462608627</c:v>
                </c:pt>
                <c:pt idx="124">
                  <c:v>3.3329506519735532</c:v>
                </c:pt>
                <c:pt idx="125">
                  <c:v>3.3170440548139979</c:v>
                </c:pt>
                <c:pt idx="126">
                  <c:v>3.3928055399160826</c:v>
                </c:pt>
                <c:pt idx="127">
                  <c:v>3.3550253467268516</c:v>
                </c:pt>
                <c:pt idx="128">
                  <c:v>3.5305089908683285</c:v>
                </c:pt>
                <c:pt idx="129">
                  <c:v>3.5939686591433326</c:v>
                </c:pt>
                <c:pt idx="130">
                  <c:v>3.5802437168113475</c:v>
                </c:pt>
                <c:pt idx="131">
                  <c:v>3.5172931185684693</c:v>
                </c:pt>
                <c:pt idx="132">
                  <c:v>3.3300742903637626</c:v>
                </c:pt>
                <c:pt idx="133">
                  <c:v>3.3050262765423497</c:v>
                </c:pt>
                <c:pt idx="134">
                  <c:v>3.8015613487190416</c:v>
                </c:pt>
                <c:pt idx="135">
                  <c:v>4.2967027412642924</c:v>
                </c:pt>
                <c:pt idx="136">
                  <c:v>4.3340428049973543</c:v>
                </c:pt>
                <c:pt idx="137">
                  <c:v>4.4947002352424406</c:v>
                </c:pt>
                <c:pt idx="138">
                  <c:v>4.5078886105857361</c:v>
                </c:pt>
                <c:pt idx="139">
                  <c:v>4.5259948468527451</c:v>
                </c:pt>
                <c:pt idx="140">
                  <c:v>4.4378603221038402</c:v>
                </c:pt>
                <c:pt idx="141">
                  <c:v>4.4149482754648295</c:v>
                </c:pt>
                <c:pt idx="142">
                  <c:v>4.5121712091758397</c:v>
                </c:pt>
                <c:pt idx="143">
                  <c:v>4.4281491614296602</c:v>
                </c:pt>
                <c:pt idx="144">
                  <c:v>4.5437175911396972</c:v>
                </c:pt>
                <c:pt idx="145">
                  <c:v>4.4999240644588632</c:v>
                </c:pt>
                <c:pt idx="146">
                  <c:v>4.5277461545029185</c:v>
                </c:pt>
                <c:pt idx="147">
                  <c:v>4.4186157388871887</c:v>
                </c:pt>
                <c:pt idx="148">
                  <c:v>4.4806686581648574</c:v>
                </c:pt>
                <c:pt idx="149">
                  <c:v>4.4699707503235961</c:v>
                </c:pt>
                <c:pt idx="150">
                  <c:v>4.3280907166903901</c:v>
                </c:pt>
                <c:pt idx="151">
                  <c:v>4.264486596638446</c:v>
                </c:pt>
                <c:pt idx="152">
                  <c:v>4.1251464638798065</c:v>
                </c:pt>
                <c:pt idx="153">
                  <c:v>3.8672551069215513</c:v>
                </c:pt>
                <c:pt idx="154">
                  <c:v>3.635280649230626</c:v>
                </c:pt>
                <c:pt idx="155">
                  <c:v>3.4155246615187305</c:v>
                </c:pt>
                <c:pt idx="156">
                  <c:v>3.0229670672930329</c:v>
                </c:pt>
                <c:pt idx="157">
                  <c:v>2.8063403112572107</c:v>
                </c:pt>
                <c:pt idx="158">
                  <c:v>2.4678915540952193</c:v>
                </c:pt>
                <c:pt idx="159">
                  <c:v>2.1700416164915981</c:v>
                </c:pt>
                <c:pt idx="160">
                  <c:v>1.2940354816339503</c:v>
                </c:pt>
                <c:pt idx="161">
                  <c:v>0.9243380998500772</c:v>
                </c:pt>
                <c:pt idx="162">
                  <c:v>0.58179422548120963</c:v>
                </c:pt>
                <c:pt idx="163">
                  <c:v>0.36320546052911562</c:v>
                </c:pt>
                <c:pt idx="164">
                  <c:v>0.20332644322394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AD-416F-A4AD-DA9C73911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764936"/>
        <c:axId val="997762776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strRef>
                    <c:extLst>
                      <c:ext uri="{02D57815-91ED-43cb-92C2-25804820EDAC}">
                        <c15:formulaRef>
                          <c15:sqref>Hiteldinamika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_ábra_chart'!$D$9:$D$173</c15:sqref>
                        </c15:formulaRef>
                      </c:ext>
                    </c:extLst>
                    <c:strCache>
                      <c:ptCount val="165"/>
                      <c:pt idx="0">
                        <c:v>Jan-10</c:v>
                      </c:pt>
                      <c:pt idx="1">
                        <c:v>Feb</c:v>
                      </c:pt>
                      <c:pt idx="2">
                        <c:v>Mar</c:v>
                      </c:pt>
                      <c:pt idx="3">
                        <c:v>Apr</c:v>
                      </c:pt>
                      <c:pt idx="4">
                        <c:v>May</c:v>
                      </c:pt>
                      <c:pt idx="5">
                        <c:v>Jun</c:v>
                      </c:pt>
                      <c:pt idx="6">
                        <c:v>Jul</c:v>
                      </c:pt>
                      <c:pt idx="7">
                        <c:v>Aug</c:v>
                      </c:pt>
                      <c:pt idx="8">
                        <c:v>Sept</c:v>
                      </c:pt>
                      <c:pt idx="9">
                        <c:v>Okt</c:v>
                      </c:pt>
                      <c:pt idx="10">
                        <c:v>Nov</c:v>
                      </c:pt>
                      <c:pt idx="11">
                        <c:v>Dec</c:v>
                      </c:pt>
                      <c:pt idx="12">
                        <c:v>Jan-11</c:v>
                      </c:pt>
                      <c:pt idx="13">
                        <c:v>Feb</c:v>
                      </c:pt>
                      <c:pt idx="14">
                        <c:v>Mar</c:v>
                      </c:pt>
                      <c:pt idx="15">
                        <c:v>Apr</c:v>
                      </c:pt>
                      <c:pt idx="16">
                        <c:v>May</c:v>
                      </c:pt>
                      <c:pt idx="17">
                        <c:v>Jun</c:v>
                      </c:pt>
                      <c:pt idx="18">
                        <c:v>Jul</c:v>
                      </c:pt>
                      <c:pt idx="19">
                        <c:v>Aug</c:v>
                      </c:pt>
                      <c:pt idx="20">
                        <c:v>Sept</c:v>
                      </c:pt>
                      <c:pt idx="21">
                        <c:v>Okt</c:v>
                      </c:pt>
                      <c:pt idx="22">
                        <c:v>Nov</c:v>
                      </c:pt>
                      <c:pt idx="23">
                        <c:v>Dec</c:v>
                      </c:pt>
                      <c:pt idx="24">
                        <c:v>Jan-12</c:v>
                      </c:pt>
                      <c:pt idx="25">
                        <c:v>Feb</c:v>
                      </c:pt>
                      <c:pt idx="26">
                        <c:v>Mar</c:v>
                      </c:pt>
                      <c:pt idx="27">
                        <c:v>Apr</c:v>
                      </c:pt>
                      <c:pt idx="28">
                        <c:v>May</c:v>
                      </c:pt>
                      <c:pt idx="29">
                        <c:v>Jun</c:v>
                      </c:pt>
                      <c:pt idx="30">
                        <c:v>Jul</c:v>
                      </c:pt>
                      <c:pt idx="31">
                        <c:v>Aug</c:v>
                      </c:pt>
                      <c:pt idx="32">
                        <c:v>Sept</c:v>
                      </c:pt>
                      <c:pt idx="33">
                        <c:v>Okt</c:v>
                      </c:pt>
                      <c:pt idx="34">
                        <c:v>Nov</c:v>
                      </c:pt>
                      <c:pt idx="35">
                        <c:v>Dec</c:v>
                      </c:pt>
                      <c:pt idx="36">
                        <c:v>Jan-13</c:v>
                      </c:pt>
                      <c:pt idx="37">
                        <c:v>Feb</c:v>
                      </c:pt>
                      <c:pt idx="38">
                        <c:v>Mar</c:v>
                      </c:pt>
                      <c:pt idx="39">
                        <c:v>Apr</c:v>
                      </c:pt>
                      <c:pt idx="40">
                        <c:v>May</c:v>
                      </c:pt>
                      <c:pt idx="41">
                        <c:v>Jun</c:v>
                      </c:pt>
                      <c:pt idx="42">
                        <c:v>Jul</c:v>
                      </c:pt>
                      <c:pt idx="43">
                        <c:v>Aug</c:v>
                      </c:pt>
                      <c:pt idx="44">
                        <c:v>Sept</c:v>
                      </c:pt>
                      <c:pt idx="45">
                        <c:v>Okt</c:v>
                      </c:pt>
                      <c:pt idx="46">
                        <c:v>Nov</c:v>
                      </c:pt>
                      <c:pt idx="47">
                        <c:v>Dec</c:v>
                      </c:pt>
                      <c:pt idx="48">
                        <c:v>Jan-14</c:v>
                      </c:pt>
                      <c:pt idx="49">
                        <c:v>Feb</c:v>
                      </c:pt>
                      <c:pt idx="50">
                        <c:v>Mar</c:v>
                      </c:pt>
                      <c:pt idx="51">
                        <c:v>Apr</c:v>
                      </c:pt>
                      <c:pt idx="52">
                        <c:v>May</c:v>
                      </c:pt>
                      <c:pt idx="53">
                        <c:v>Jun</c:v>
                      </c:pt>
                      <c:pt idx="54">
                        <c:v>Jul</c:v>
                      </c:pt>
                      <c:pt idx="55">
                        <c:v>Aug</c:v>
                      </c:pt>
                      <c:pt idx="56">
                        <c:v>Sept</c:v>
                      </c:pt>
                      <c:pt idx="57">
                        <c:v>Okt</c:v>
                      </c:pt>
                      <c:pt idx="58">
                        <c:v>Nov</c:v>
                      </c:pt>
                      <c:pt idx="59">
                        <c:v>Dec</c:v>
                      </c:pt>
                      <c:pt idx="60">
                        <c:v>Jan-15</c:v>
                      </c:pt>
                      <c:pt idx="61">
                        <c:v>Feb</c:v>
                      </c:pt>
                      <c:pt idx="62">
                        <c:v>Mar</c:v>
                      </c:pt>
                      <c:pt idx="63">
                        <c:v>Apr</c:v>
                      </c:pt>
                      <c:pt idx="64">
                        <c:v>May</c:v>
                      </c:pt>
                      <c:pt idx="65">
                        <c:v>Jun</c:v>
                      </c:pt>
                      <c:pt idx="66">
                        <c:v>Jul</c:v>
                      </c:pt>
                      <c:pt idx="67">
                        <c:v>Aug</c:v>
                      </c:pt>
                      <c:pt idx="68">
                        <c:v>Sept</c:v>
                      </c:pt>
                      <c:pt idx="69">
                        <c:v>Okt</c:v>
                      </c:pt>
                      <c:pt idx="70">
                        <c:v>Nov</c:v>
                      </c:pt>
                      <c:pt idx="71">
                        <c:v>Dec</c:v>
                      </c:pt>
                      <c:pt idx="72">
                        <c:v>Jan-16</c:v>
                      </c:pt>
                      <c:pt idx="73">
                        <c:v>Feb</c:v>
                      </c:pt>
                      <c:pt idx="74">
                        <c:v>Mar</c:v>
                      </c:pt>
                      <c:pt idx="75">
                        <c:v>Apr</c:v>
                      </c:pt>
                      <c:pt idx="76">
                        <c:v>May</c:v>
                      </c:pt>
                      <c:pt idx="77">
                        <c:v>Jun</c:v>
                      </c:pt>
                      <c:pt idx="78">
                        <c:v>Jul</c:v>
                      </c:pt>
                      <c:pt idx="79">
                        <c:v>Aug</c:v>
                      </c:pt>
                      <c:pt idx="80">
                        <c:v>Sept</c:v>
                      </c:pt>
                      <c:pt idx="81">
                        <c:v>Okt</c:v>
                      </c:pt>
                      <c:pt idx="82">
                        <c:v>Nov</c:v>
                      </c:pt>
                      <c:pt idx="83">
                        <c:v>Dec</c:v>
                      </c:pt>
                      <c:pt idx="84">
                        <c:v>Jan-17</c:v>
                      </c:pt>
                      <c:pt idx="85">
                        <c:v>Feb</c:v>
                      </c:pt>
                      <c:pt idx="86">
                        <c:v>Mar</c:v>
                      </c:pt>
                      <c:pt idx="87">
                        <c:v>Apr</c:v>
                      </c:pt>
                      <c:pt idx="88">
                        <c:v>May</c:v>
                      </c:pt>
                      <c:pt idx="89">
                        <c:v>Jun</c:v>
                      </c:pt>
                      <c:pt idx="90">
                        <c:v>Jul</c:v>
                      </c:pt>
                      <c:pt idx="91">
                        <c:v>Aug</c:v>
                      </c:pt>
                      <c:pt idx="92">
                        <c:v>Sept</c:v>
                      </c:pt>
                      <c:pt idx="93">
                        <c:v>Okt</c:v>
                      </c:pt>
                      <c:pt idx="94">
                        <c:v>Nov</c:v>
                      </c:pt>
                      <c:pt idx="95">
                        <c:v>Dec</c:v>
                      </c:pt>
                      <c:pt idx="96">
                        <c:v>Jan-18</c:v>
                      </c:pt>
                      <c:pt idx="97">
                        <c:v>Feb</c:v>
                      </c:pt>
                      <c:pt idx="98">
                        <c:v>Mar</c:v>
                      </c:pt>
                      <c:pt idx="99">
                        <c:v>Apr</c:v>
                      </c:pt>
                      <c:pt idx="100">
                        <c:v>May</c:v>
                      </c:pt>
                      <c:pt idx="101">
                        <c:v>Jun</c:v>
                      </c:pt>
                      <c:pt idx="102">
                        <c:v>Jul</c:v>
                      </c:pt>
                      <c:pt idx="103">
                        <c:v>Aug</c:v>
                      </c:pt>
                      <c:pt idx="104">
                        <c:v>Sept</c:v>
                      </c:pt>
                      <c:pt idx="105">
                        <c:v>Okt</c:v>
                      </c:pt>
                      <c:pt idx="106">
                        <c:v>Nov</c:v>
                      </c:pt>
                      <c:pt idx="107">
                        <c:v>Dec</c:v>
                      </c:pt>
                      <c:pt idx="108">
                        <c:v>Jan-19</c:v>
                      </c:pt>
                      <c:pt idx="109">
                        <c:v>Feb</c:v>
                      </c:pt>
                      <c:pt idx="110">
                        <c:v>Mar</c:v>
                      </c:pt>
                      <c:pt idx="111">
                        <c:v>Apr</c:v>
                      </c:pt>
                      <c:pt idx="112">
                        <c:v>May</c:v>
                      </c:pt>
                      <c:pt idx="113">
                        <c:v>Jun</c:v>
                      </c:pt>
                      <c:pt idx="114">
                        <c:v>Jul</c:v>
                      </c:pt>
                      <c:pt idx="115">
                        <c:v>Aug</c:v>
                      </c:pt>
                      <c:pt idx="116">
                        <c:v>Sept</c:v>
                      </c:pt>
                      <c:pt idx="117">
                        <c:v>Okt</c:v>
                      </c:pt>
                      <c:pt idx="118">
                        <c:v>Nov</c:v>
                      </c:pt>
                      <c:pt idx="119">
                        <c:v>Dec</c:v>
                      </c:pt>
                      <c:pt idx="120">
                        <c:v>Jan-20</c:v>
                      </c:pt>
                      <c:pt idx="121">
                        <c:v>Feb</c:v>
                      </c:pt>
                      <c:pt idx="122">
                        <c:v>Mar</c:v>
                      </c:pt>
                      <c:pt idx="123">
                        <c:v>Apr</c:v>
                      </c:pt>
                      <c:pt idx="124">
                        <c:v>May</c:v>
                      </c:pt>
                      <c:pt idx="125">
                        <c:v>Jun</c:v>
                      </c:pt>
                      <c:pt idx="126">
                        <c:v>Jul</c:v>
                      </c:pt>
                      <c:pt idx="127">
                        <c:v>Aug</c:v>
                      </c:pt>
                      <c:pt idx="128">
                        <c:v>Sept</c:v>
                      </c:pt>
                      <c:pt idx="129">
                        <c:v>Okt</c:v>
                      </c:pt>
                      <c:pt idx="130">
                        <c:v>Nov</c:v>
                      </c:pt>
                      <c:pt idx="131">
                        <c:v>Dec</c:v>
                      </c:pt>
                      <c:pt idx="132">
                        <c:v>Jan-21</c:v>
                      </c:pt>
                      <c:pt idx="133">
                        <c:v>Feb</c:v>
                      </c:pt>
                      <c:pt idx="134">
                        <c:v>Mar</c:v>
                      </c:pt>
                      <c:pt idx="135">
                        <c:v>Apr</c:v>
                      </c:pt>
                      <c:pt idx="136">
                        <c:v>May</c:v>
                      </c:pt>
                      <c:pt idx="137">
                        <c:v>Jun</c:v>
                      </c:pt>
                      <c:pt idx="138">
                        <c:v>Jul</c:v>
                      </c:pt>
                      <c:pt idx="139">
                        <c:v>Aug</c:v>
                      </c:pt>
                      <c:pt idx="140">
                        <c:v>Sept</c:v>
                      </c:pt>
                      <c:pt idx="141">
                        <c:v>Okt</c:v>
                      </c:pt>
                      <c:pt idx="142">
                        <c:v>Nov</c:v>
                      </c:pt>
                      <c:pt idx="143">
                        <c:v>Dec</c:v>
                      </c:pt>
                      <c:pt idx="144">
                        <c:v>Jan-22</c:v>
                      </c:pt>
                      <c:pt idx="145">
                        <c:v>Feb</c:v>
                      </c:pt>
                      <c:pt idx="146">
                        <c:v>Mar</c:v>
                      </c:pt>
                      <c:pt idx="147">
                        <c:v>Apr</c:v>
                      </c:pt>
                      <c:pt idx="148">
                        <c:v>May</c:v>
                      </c:pt>
                      <c:pt idx="149">
                        <c:v>Jun</c:v>
                      </c:pt>
                      <c:pt idx="150">
                        <c:v>Jul</c:v>
                      </c:pt>
                      <c:pt idx="151">
                        <c:v>Aug</c:v>
                      </c:pt>
                      <c:pt idx="152">
                        <c:v>Sept</c:v>
                      </c:pt>
                      <c:pt idx="153">
                        <c:v>Okt</c:v>
                      </c:pt>
                      <c:pt idx="154">
                        <c:v>Nov</c:v>
                      </c:pt>
                      <c:pt idx="155">
                        <c:v>Dec</c:v>
                      </c:pt>
                      <c:pt idx="156">
                        <c:v>Jan-23</c:v>
                      </c:pt>
                      <c:pt idx="157">
                        <c:v>Feb</c:v>
                      </c:pt>
                      <c:pt idx="158">
                        <c:v>Mar</c:v>
                      </c:pt>
                      <c:pt idx="159">
                        <c:v>Apr</c:v>
                      </c:pt>
                      <c:pt idx="160">
                        <c:v>May</c:v>
                      </c:pt>
                      <c:pt idx="161">
                        <c:v>Jun</c:v>
                      </c:pt>
                      <c:pt idx="162">
                        <c:v>Jul</c:v>
                      </c:pt>
                      <c:pt idx="163">
                        <c:v>Aug</c:v>
                      </c:pt>
                      <c:pt idx="164">
                        <c:v>Sept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Hiteldinamika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26AD-416F-A4AD-DA9C73911A0D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1"/>
          <c:tx>
            <c:strRef>
              <c:f>'3_ábra_chart'!$F$7</c:f>
              <c:strCache>
                <c:ptCount val="1"/>
                <c:pt idx="0">
                  <c:v>Corporat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3_ábra_chart'!$D$9:$D$173</c:f>
              <c:strCache>
                <c:ptCount val="165"/>
                <c:pt idx="0">
                  <c:v>Jan-1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Jan-1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  <c:pt idx="24">
                  <c:v>Jan-1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t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Jan-1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t</c:v>
                </c:pt>
                <c:pt idx="45">
                  <c:v>Okt</c:v>
                </c:pt>
                <c:pt idx="46">
                  <c:v>Nov</c:v>
                </c:pt>
                <c:pt idx="47">
                  <c:v>Dec</c:v>
                </c:pt>
                <c:pt idx="48">
                  <c:v>Jan-14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t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Jan-15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t</c:v>
                </c:pt>
                <c:pt idx="69">
                  <c:v>Okt</c:v>
                </c:pt>
                <c:pt idx="70">
                  <c:v>Nov</c:v>
                </c:pt>
                <c:pt idx="71">
                  <c:v>Dec</c:v>
                </c:pt>
                <c:pt idx="72">
                  <c:v>Jan-16</c:v>
                </c:pt>
                <c:pt idx="73">
                  <c:v>Feb</c:v>
                </c:pt>
                <c:pt idx="74">
                  <c:v>Mar</c:v>
                </c:pt>
                <c:pt idx="75">
                  <c:v>Apr</c:v>
                </c:pt>
                <c:pt idx="76">
                  <c:v>May</c:v>
                </c:pt>
                <c:pt idx="77">
                  <c:v>Jun</c:v>
                </c:pt>
                <c:pt idx="78">
                  <c:v>Jul</c:v>
                </c:pt>
                <c:pt idx="79">
                  <c:v>Aug</c:v>
                </c:pt>
                <c:pt idx="80">
                  <c:v>Sept</c:v>
                </c:pt>
                <c:pt idx="81">
                  <c:v>Okt</c:v>
                </c:pt>
                <c:pt idx="82">
                  <c:v>Nov</c:v>
                </c:pt>
                <c:pt idx="83">
                  <c:v>Dec</c:v>
                </c:pt>
                <c:pt idx="84">
                  <c:v>Jan-17</c:v>
                </c:pt>
                <c:pt idx="85">
                  <c:v>Feb</c:v>
                </c:pt>
                <c:pt idx="86">
                  <c:v>Mar</c:v>
                </c:pt>
                <c:pt idx="87">
                  <c:v>Apr</c:v>
                </c:pt>
                <c:pt idx="88">
                  <c:v>May</c:v>
                </c:pt>
                <c:pt idx="89">
                  <c:v>Jun</c:v>
                </c:pt>
                <c:pt idx="90">
                  <c:v>Jul</c:v>
                </c:pt>
                <c:pt idx="91">
                  <c:v>Aug</c:v>
                </c:pt>
                <c:pt idx="92">
                  <c:v>Sept</c:v>
                </c:pt>
                <c:pt idx="93">
                  <c:v>Okt</c:v>
                </c:pt>
                <c:pt idx="94">
                  <c:v>Nov</c:v>
                </c:pt>
                <c:pt idx="95">
                  <c:v>Dec</c:v>
                </c:pt>
                <c:pt idx="96">
                  <c:v>Jan-18</c:v>
                </c:pt>
                <c:pt idx="97">
                  <c:v>Feb</c:v>
                </c:pt>
                <c:pt idx="98">
                  <c:v>Mar</c:v>
                </c:pt>
                <c:pt idx="99">
                  <c:v>Apr</c:v>
                </c:pt>
                <c:pt idx="100">
                  <c:v>May</c:v>
                </c:pt>
                <c:pt idx="101">
                  <c:v>Jun</c:v>
                </c:pt>
                <c:pt idx="102">
                  <c:v>Jul</c:v>
                </c:pt>
                <c:pt idx="103">
                  <c:v>Aug</c:v>
                </c:pt>
                <c:pt idx="104">
                  <c:v>Sept</c:v>
                </c:pt>
                <c:pt idx="105">
                  <c:v>Okt</c:v>
                </c:pt>
                <c:pt idx="106">
                  <c:v>Nov</c:v>
                </c:pt>
                <c:pt idx="107">
                  <c:v>Dec</c:v>
                </c:pt>
                <c:pt idx="108">
                  <c:v>Jan-19</c:v>
                </c:pt>
                <c:pt idx="109">
                  <c:v>Feb</c:v>
                </c:pt>
                <c:pt idx="110">
                  <c:v>Mar</c:v>
                </c:pt>
                <c:pt idx="111">
                  <c:v>Apr</c:v>
                </c:pt>
                <c:pt idx="112">
                  <c:v>May</c:v>
                </c:pt>
                <c:pt idx="113">
                  <c:v>Jun</c:v>
                </c:pt>
                <c:pt idx="114">
                  <c:v>Jul</c:v>
                </c:pt>
                <c:pt idx="115">
                  <c:v>Aug</c:v>
                </c:pt>
                <c:pt idx="116">
                  <c:v>Sept</c:v>
                </c:pt>
                <c:pt idx="117">
                  <c:v>Okt</c:v>
                </c:pt>
                <c:pt idx="118">
                  <c:v>Nov</c:v>
                </c:pt>
                <c:pt idx="119">
                  <c:v>Dec</c:v>
                </c:pt>
                <c:pt idx="120">
                  <c:v>Jan-20</c:v>
                </c:pt>
                <c:pt idx="121">
                  <c:v>Feb</c:v>
                </c:pt>
                <c:pt idx="122">
                  <c:v>Mar</c:v>
                </c:pt>
                <c:pt idx="123">
                  <c:v>Apr</c:v>
                </c:pt>
                <c:pt idx="124">
                  <c:v>May</c:v>
                </c:pt>
                <c:pt idx="125">
                  <c:v>Jun</c:v>
                </c:pt>
                <c:pt idx="126">
                  <c:v>Jul</c:v>
                </c:pt>
                <c:pt idx="127">
                  <c:v>Aug</c:v>
                </c:pt>
                <c:pt idx="128">
                  <c:v>Sept</c:v>
                </c:pt>
                <c:pt idx="129">
                  <c:v>Okt</c:v>
                </c:pt>
                <c:pt idx="130">
                  <c:v>Nov</c:v>
                </c:pt>
                <c:pt idx="131">
                  <c:v>Dec</c:v>
                </c:pt>
                <c:pt idx="132">
                  <c:v>Jan-21</c:v>
                </c:pt>
                <c:pt idx="133">
                  <c:v>Feb</c:v>
                </c:pt>
                <c:pt idx="134">
                  <c:v>Mar</c:v>
                </c:pt>
                <c:pt idx="135">
                  <c:v>Apr</c:v>
                </c:pt>
                <c:pt idx="136">
                  <c:v>May</c:v>
                </c:pt>
                <c:pt idx="137">
                  <c:v>Jun</c:v>
                </c:pt>
                <c:pt idx="138">
                  <c:v>Jul</c:v>
                </c:pt>
                <c:pt idx="139">
                  <c:v>Aug</c:v>
                </c:pt>
                <c:pt idx="140">
                  <c:v>Sept</c:v>
                </c:pt>
                <c:pt idx="141">
                  <c:v>Okt</c:v>
                </c:pt>
                <c:pt idx="142">
                  <c:v>Nov</c:v>
                </c:pt>
                <c:pt idx="143">
                  <c:v>Dec</c:v>
                </c:pt>
                <c:pt idx="144">
                  <c:v>Jan-22</c:v>
                </c:pt>
                <c:pt idx="145">
                  <c:v>Feb</c:v>
                </c:pt>
                <c:pt idx="146">
                  <c:v>Mar</c:v>
                </c:pt>
                <c:pt idx="147">
                  <c:v>Apr</c:v>
                </c:pt>
                <c:pt idx="148">
                  <c:v>May</c:v>
                </c:pt>
                <c:pt idx="149">
                  <c:v>Jun</c:v>
                </c:pt>
                <c:pt idx="150">
                  <c:v>Jul</c:v>
                </c:pt>
                <c:pt idx="151">
                  <c:v>Aug</c:v>
                </c:pt>
                <c:pt idx="152">
                  <c:v>Sept</c:v>
                </c:pt>
                <c:pt idx="153">
                  <c:v>Okt</c:v>
                </c:pt>
                <c:pt idx="154">
                  <c:v>Nov</c:v>
                </c:pt>
                <c:pt idx="155">
                  <c:v>Dec</c:v>
                </c:pt>
                <c:pt idx="156">
                  <c:v>Jan-23</c:v>
                </c:pt>
                <c:pt idx="157">
                  <c:v>Feb</c:v>
                </c:pt>
                <c:pt idx="158">
                  <c:v>Mar</c:v>
                </c:pt>
                <c:pt idx="159">
                  <c:v>Apr</c:v>
                </c:pt>
                <c:pt idx="160">
                  <c:v>May</c:v>
                </c:pt>
                <c:pt idx="161">
                  <c:v>Jun</c:v>
                </c:pt>
                <c:pt idx="162">
                  <c:v>Jul</c:v>
                </c:pt>
                <c:pt idx="163">
                  <c:v>Aug</c:v>
                </c:pt>
                <c:pt idx="164">
                  <c:v>Sept</c:v>
                </c:pt>
              </c:strCache>
            </c:strRef>
          </c:cat>
          <c:val>
            <c:numRef>
              <c:f>'3_ábra_chart'!$F$9:$F$173</c:f>
              <c:numCache>
                <c:formatCode>0.00</c:formatCode>
                <c:ptCount val="165"/>
                <c:pt idx="0">
                  <c:v>-2.4714661851051836</c:v>
                </c:pt>
                <c:pt idx="1">
                  <c:v>-2.130417550219073</c:v>
                </c:pt>
                <c:pt idx="2">
                  <c:v>-2.1331274258835671</c:v>
                </c:pt>
                <c:pt idx="3">
                  <c:v>-2.2639821900240613</c:v>
                </c:pt>
                <c:pt idx="4">
                  <c:v>-1.7690665906077745</c:v>
                </c:pt>
                <c:pt idx="5">
                  <c:v>-1.2876283125422281</c:v>
                </c:pt>
                <c:pt idx="6">
                  <c:v>-1.0923414636915822</c:v>
                </c:pt>
                <c:pt idx="7">
                  <c:v>-0.80777102077226981</c:v>
                </c:pt>
                <c:pt idx="8">
                  <c:v>-0.19723734954221334</c:v>
                </c:pt>
                <c:pt idx="9">
                  <c:v>5.2116302933252145E-2</c:v>
                </c:pt>
                <c:pt idx="10">
                  <c:v>0.29506090753874425</c:v>
                </c:pt>
                <c:pt idx="11">
                  <c:v>0.29285161526964243</c:v>
                </c:pt>
                <c:pt idx="12">
                  <c:v>0.75642886751850913</c:v>
                </c:pt>
                <c:pt idx="13">
                  <c:v>0.76602068673026946</c:v>
                </c:pt>
                <c:pt idx="14">
                  <c:v>1.0407231075734182</c:v>
                </c:pt>
                <c:pt idx="15">
                  <c:v>1.1804240854264119</c:v>
                </c:pt>
                <c:pt idx="16">
                  <c:v>1.1586660241440239</c:v>
                </c:pt>
                <c:pt idx="17">
                  <c:v>1.5580310799946924</c:v>
                </c:pt>
                <c:pt idx="18">
                  <c:v>1.788706986800791</c:v>
                </c:pt>
                <c:pt idx="19">
                  <c:v>1.7638167485963825</c:v>
                </c:pt>
                <c:pt idx="20">
                  <c:v>1.7458074918253588</c:v>
                </c:pt>
                <c:pt idx="21">
                  <c:v>1.8590923830632253</c:v>
                </c:pt>
                <c:pt idx="22">
                  <c:v>1.7169752799167211</c:v>
                </c:pt>
                <c:pt idx="23">
                  <c:v>1.316089791887844</c:v>
                </c:pt>
                <c:pt idx="24">
                  <c:v>1.0887702123043932</c:v>
                </c:pt>
                <c:pt idx="25">
                  <c:v>0.91843690949667112</c:v>
                </c:pt>
                <c:pt idx="26">
                  <c:v>0.6115306038144992</c:v>
                </c:pt>
                <c:pt idx="27">
                  <c:v>0.77871621656076673</c:v>
                </c:pt>
                <c:pt idx="28">
                  <c:v>0.22689816947659053</c:v>
                </c:pt>
                <c:pt idx="29">
                  <c:v>-0.28487267626504059</c:v>
                </c:pt>
                <c:pt idx="30">
                  <c:v>-0.40737805846637304</c:v>
                </c:pt>
                <c:pt idx="31">
                  <c:v>-0.6208117504091244</c:v>
                </c:pt>
                <c:pt idx="32">
                  <c:v>-1.1584080340496385</c:v>
                </c:pt>
                <c:pt idx="33">
                  <c:v>-1.4383107966856892</c:v>
                </c:pt>
                <c:pt idx="34">
                  <c:v>-1.6307977789035446</c:v>
                </c:pt>
                <c:pt idx="35">
                  <c:v>-2.0514882399996583</c:v>
                </c:pt>
                <c:pt idx="36">
                  <c:v>-2.3829513267649172</c:v>
                </c:pt>
                <c:pt idx="37">
                  <c:v>-2.5209170032101174</c:v>
                </c:pt>
                <c:pt idx="38">
                  <c:v>-2.3627446924752475</c:v>
                </c:pt>
                <c:pt idx="39">
                  <c:v>-2.865698469100455</c:v>
                </c:pt>
                <c:pt idx="40">
                  <c:v>-2.9853835452025397</c:v>
                </c:pt>
                <c:pt idx="41">
                  <c:v>-3.1739714284258111</c:v>
                </c:pt>
                <c:pt idx="42">
                  <c:v>-3.3486771325912184</c:v>
                </c:pt>
                <c:pt idx="43">
                  <c:v>-3.3300758815384155</c:v>
                </c:pt>
                <c:pt idx="44">
                  <c:v>-3.263323610655025</c:v>
                </c:pt>
                <c:pt idx="45">
                  <c:v>-3.3008110900044074</c:v>
                </c:pt>
                <c:pt idx="46">
                  <c:v>-3.3062554429700559</c:v>
                </c:pt>
                <c:pt idx="47">
                  <c:v>-2.6311976483697728</c:v>
                </c:pt>
                <c:pt idx="48">
                  <c:v>-2.6428201301530905</c:v>
                </c:pt>
                <c:pt idx="49">
                  <c:v>-2.5251730169997639</c:v>
                </c:pt>
                <c:pt idx="50">
                  <c:v>-2.6978788109982244</c:v>
                </c:pt>
                <c:pt idx="51">
                  <c:v>-2.4333355055991213</c:v>
                </c:pt>
                <c:pt idx="52">
                  <c:v>-2.1761879966416329</c:v>
                </c:pt>
                <c:pt idx="53">
                  <c:v>-1.8866188459766322</c:v>
                </c:pt>
                <c:pt idx="54">
                  <c:v>-2.005645624888496</c:v>
                </c:pt>
                <c:pt idx="55">
                  <c:v>-1.8392060245948088</c:v>
                </c:pt>
                <c:pt idx="56">
                  <c:v>-1.7410720503105905</c:v>
                </c:pt>
                <c:pt idx="57">
                  <c:v>-1.5679416180683918</c:v>
                </c:pt>
                <c:pt idx="58">
                  <c:v>-1.491574134125405</c:v>
                </c:pt>
                <c:pt idx="59">
                  <c:v>-1.2113561470660454</c:v>
                </c:pt>
                <c:pt idx="60">
                  <c:v>-0.94599728979915476</c:v>
                </c:pt>
                <c:pt idx="61">
                  <c:v>-0.57039412236736509</c:v>
                </c:pt>
                <c:pt idx="62">
                  <c:v>-0.46002367976721331</c:v>
                </c:pt>
                <c:pt idx="63">
                  <c:v>-0.38561271342456249</c:v>
                </c:pt>
                <c:pt idx="64">
                  <c:v>-0.34990097874461329</c:v>
                </c:pt>
                <c:pt idx="65">
                  <c:v>-0.41312636099424971</c:v>
                </c:pt>
                <c:pt idx="66">
                  <c:v>3.567422545250043E-2</c:v>
                </c:pt>
                <c:pt idx="67">
                  <c:v>3.5992735349956381E-2</c:v>
                </c:pt>
                <c:pt idx="68">
                  <c:v>-0.1042544789111559</c:v>
                </c:pt>
                <c:pt idx="69">
                  <c:v>7.388055937551205E-2</c:v>
                </c:pt>
                <c:pt idx="70">
                  <c:v>0.49672179409318096</c:v>
                </c:pt>
                <c:pt idx="71">
                  <c:v>7.7664578818954708E-2</c:v>
                </c:pt>
                <c:pt idx="72">
                  <c:v>0.50783429446998185</c:v>
                </c:pt>
                <c:pt idx="73">
                  <c:v>0.47000748677377352</c:v>
                </c:pt>
                <c:pt idx="74">
                  <c:v>0.57645136276681541</c:v>
                </c:pt>
                <c:pt idx="75">
                  <c:v>0.77440796342978124</c:v>
                </c:pt>
                <c:pt idx="76">
                  <c:v>1.2254150875976735</c:v>
                </c:pt>
                <c:pt idx="77">
                  <c:v>1.2515705069698899</c:v>
                </c:pt>
                <c:pt idx="78">
                  <c:v>1.2406828796836016</c:v>
                </c:pt>
                <c:pt idx="79">
                  <c:v>1.2445127315454272</c:v>
                </c:pt>
                <c:pt idx="80">
                  <c:v>1.4503717302502261</c:v>
                </c:pt>
                <c:pt idx="81">
                  <c:v>1.6491326554851298</c:v>
                </c:pt>
                <c:pt idx="82">
                  <c:v>1.5020412407911461</c:v>
                </c:pt>
                <c:pt idx="83">
                  <c:v>1.780371379504021</c:v>
                </c:pt>
                <c:pt idx="84">
                  <c:v>1.6285222742178991</c:v>
                </c:pt>
                <c:pt idx="85">
                  <c:v>1.6727837173835025</c:v>
                </c:pt>
                <c:pt idx="86">
                  <c:v>2.1638538993531364</c:v>
                </c:pt>
                <c:pt idx="87">
                  <c:v>2.201092313370216</c:v>
                </c:pt>
                <c:pt idx="88">
                  <c:v>1.9365724764791727</c:v>
                </c:pt>
                <c:pt idx="89">
                  <c:v>1.8571527025037802</c:v>
                </c:pt>
                <c:pt idx="90">
                  <c:v>1.9960890961642859</c:v>
                </c:pt>
                <c:pt idx="91">
                  <c:v>1.9364854145285542</c:v>
                </c:pt>
                <c:pt idx="92">
                  <c:v>1.9832543800150897</c:v>
                </c:pt>
                <c:pt idx="93">
                  <c:v>2.1941199371280522</c:v>
                </c:pt>
                <c:pt idx="94">
                  <c:v>2.4835794896957801</c:v>
                </c:pt>
                <c:pt idx="95">
                  <c:v>2.4697858980527987</c:v>
                </c:pt>
                <c:pt idx="96">
                  <c:v>2.9399720607348958</c:v>
                </c:pt>
                <c:pt idx="97">
                  <c:v>2.7342818187075446</c:v>
                </c:pt>
                <c:pt idx="98">
                  <c:v>2.6070007927264034</c:v>
                </c:pt>
                <c:pt idx="99">
                  <c:v>2.6735392036766306</c:v>
                </c:pt>
                <c:pt idx="100">
                  <c:v>2.9212846513225346</c:v>
                </c:pt>
                <c:pt idx="101">
                  <c:v>2.5546297808436083</c:v>
                </c:pt>
                <c:pt idx="102">
                  <c:v>2.8137383709605692</c:v>
                </c:pt>
                <c:pt idx="103">
                  <c:v>2.9729081591069733</c:v>
                </c:pt>
                <c:pt idx="104">
                  <c:v>3.2287791606527532</c:v>
                </c:pt>
                <c:pt idx="105">
                  <c:v>3.1247648442549254</c:v>
                </c:pt>
                <c:pt idx="106">
                  <c:v>3.0109077313004176</c:v>
                </c:pt>
                <c:pt idx="107">
                  <c:v>2.745650999531636</c:v>
                </c:pt>
                <c:pt idx="108">
                  <c:v>2.2009367334688541</c:v>
                </c:pt>
                <c:pt idx="109">
                  <c:v>2.4858580180199201</c:v>
                </c:pt>
                <c:pt idx="110">
                  <c:v>2.3089657396076455</c:v>
                </c:pt>
                <c:pt idx="111">
                  <c:v>2.3770399333741703</c:v>
                </c:pt>
                <c:pt idx="112">
                  <c:v>2.5251440683376756</c:v>
                </c:pt>
                <c:pt idx="113">
                  <c:v>3.1936334087753879</c:v>
                </c:pt>
                <c:pt idx="114">
                  <c:v>3.085454026079729</c:v>
                </c:pt>
                <c:pt idx="115">
                  <c:v>3.1231904537604027</c:v>
                </c:pt>
                <c:pt idx="116">
                  <c:v>2.5488879253275973</c:v>
                </c:pt>
                <c:pt idx="117">
                  <c:v>2.4752837915302885</c:v>
                </c:pt>
                <c:pt idx="118">
                  <c:v>2.2331742211334151</c:v>
                </c:pt>
                <c:pt idx="119">
                  <c:v>2.2848765091670522</c:v>
                </c:pt>
                <c:pt idx="120">
                  <c:v>2.3384411073431188</c:v>
                </c:pt>
                <c:pt idx="121">
                  <c:v>2.0670050871847976</c:v>
                </c:pt>
                <c:pt idx="122">
                  <c:v>4.2260391845667575</c:v>
                </c:pt>
                <c:pt idx="123">
                  <c:v>5.4253291462677256</c:v>
                </c:pt>
                <c:pt idx="124">
                  <c:v>6.1488033752128279</c:v>
                </c:pt>
                <c:pt idx="125">
                  <c:v>6.0714795474925261</c:v>
                </c:pt>
                <c:pt idx="126">
                  <c:v>6.2115371894578679</c:v>
                </c:pt>
                <c:pt idx="127">
                  <c:v>6.6225018051708719</c:v>
                </c:pt>
                <c:pt idx="128">
                  <c:v>6.410191583942491</c:v>
                </c:pt>
                <c:pt idx="129">
                  <c:v>6.3690257127276588</c:v>
                </c:pt>
                <c:pt idx="130">
                  <c:v>6.4417630394683556</c:v>
                </c:pt>
                <c:pt idx="131">
                  <c:v>6.6535139699275794</c:v>
                </c:pt>
                <c:pt idx="132">
                  <c:v>6.3328159009083844</c:v>
                </c:pt>
                <c:pt idx="133">
                  <c:v>6.4528999031885705</c:v>
                </c:pt>
                <c:pt idx="134">
                  <c:v>4.819841413072834</c:v>
                </c:pt>
                <c:pt idx="135">
                  <c:v>3.0065761759255394</c:v>
                </c:pt>
                <c:pt idx="136">
                  <c:v>1.94071095791624</c:v>
                </c:pt>
                <c:pt idx="137">
                  <c:v>1.7068108522193668</c:v>
                </c:pt>
                <c:pt idx="138">
                  <c:v>1.5114184094407803</c:v>
                </c:pt>
                <c:pt idx="139">
                  <c:v>1.2236141467898944</c:v>
                </c:pt>
                <c:pt idx="140">
                  <c:v>1.8881376471099287</c:v>
                </c:pt>
                <c:pt idx="141">
                  <c:v>1.9764240827124298</c:v>
                </c:pt>
                <c:pt idx="142">
                  <c:v>2.3724414487887371</c:v>
                </c:pt>
                <c:pt idx="143">
                  <c:v>3.5962262712916595</c:v>
                </c:pt>
                <c:pt idx="144">
                  <c:v>3.7288154749412628</c:v>
                </c:pt>
                <c:pt idx="145">
                  <c:v>4.1083318959844428</c:v>
                </c:pt>
                <c:pt idx="146">
                  <c:v>3.9736492950991678</c:v>
                </c:pt>
                <c:pt idx="147">
                  <c:v>5.0220876093571354</c:v>
                </c:pt>
                <c:pt idx="148">
                  <c:v>5.5382981902517532</c:v>
                </c:pt>
                <c:pt idx="149">
                  <c:v>6.3015128176894812</c:v>
                </c:pt>
                <c:pt idx="150">
                  <c:v>7.1185802409445111</c:v>
                </c:pt>
                <c:pt idx="151">
                  <c:v>8.3482812588151099</c:v>
                </c:pt>
                <c:pt idx="152">
                  <c:v>8.3795311611261685</c:v>
                </c:pt>
                <c:pt idx="153">
                  <c:v>8.5930040078247423</c:v>
                </c:pt>
                <c:pt idx="154">
                  <c:v>7.788954954107413</c:v>
                </c:pt>
                <c:pt idx="155">
                  <c:v>6.3026542744304317</c:v>
                </c:pt>
                <c:pt idx="156">
                  <c:v>6.2132500685039336</c:v>
                </c:pt>
                <c:pt idx="157">
                  <c:v>5.6531438893317176</c:v>
                </c:pt>
                <c:pt idx="158">
                  <c:v>5.0122780081364429</c:v>
                </c:pt>
                <c:pt idx="159">
                  <c:v>4.1990503525042007</c:v>
                </c:pt>
                <c:pt idx="160">
                  <c:v>3.6413069813594823</c:v>
                </c:pt>
                <c:pt idx="161">
                  <c:v>2.9714478904717705</c:v>
                </c:pt>
                <c:pt idx="162">
                  <c:v>2.1273451300437922</c:v>
                </c:pt>
                <c:pt idx="163">
                  <c:v>0.53013874477066047</c:v>
                </c:pt>
                <c:pt idx="164">
                  <c:v>4.8742352905895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AD-416F-A4AD-DA9C73911A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4467904"/>
        <c:axId val="1052020120"/>
      </c:lineChart>
      <c:dateAx>
        <c:axId val="9977649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7762776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997762776"/>
        <c:scaling>
          <c:orientation val="minMax"/>
          <c:max val="10"/>
          <c:min val="-4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7764936"/>
        <c:crosses val="autoZero"/>
        <c:crossBetween val="midCat"/>
      </c:valAx>
      <c:valAx>
        <c:axId val="1052020120"/>
        <c:scaling>
          <c:orientation val="minMax"/>
          <c:max val="10"/>
          <c:min val="-4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14467904"/>
        <c:crosses val="max"/>
        <c:crossBetween val="between"/>
      </c:valAx>
      <c:catAx>
        <c:axId val="914467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2020120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3733143279017612"/>
          <c:y val="0.9357129629629628"/>
          <c:w val="0.72533699616481084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3814386013365E-2"/>
          <c:y val="5.82437037037037E-2"/>
          <c:w val="0.83612277777777777"/>
          <c:h val="0.62919185185185189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G$8</c:f>
              <c:strCache>
                <c:ptCount val="1"/>
                <c:pt idx="0">
                  <c:v>Financial Conditions Index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G$10:$G$95</c:f>
              <c:numCache>
                <c:formatCode>0.00</c:formatCode>
                <c:ptCount val="86"/>
                <c:pt idx="0">
                  <c:v>0.62272747581486398</c:v>
                </c:pt>
                <c:pt idx="1">
                  <c:v>0.63582260399107304</c:v>
                </c:pt>
                <c:pt idx="2">
                  <c:v>0.66937316393045099</c:v>
                </c:pt>
                <c:pt idx="3">
                  <c:v>0.61786617089705298</c:v>
                </c:pt>
                <c:pt idx="4">
                  <c:v>0.61305705544878497</c:v>
                </c:pt>
                <c:pt idx="5">
                  <c:v>0.56645814986166199</c:v>
                </c:pt>
                <c:pt idx="6">
                  <c:v>0.53982170019253795</c:v>
                </c:pt>
                <c:pt idx="7">
                  <c:v>0.52044246399537397</c:v>
                </c:pt>
                <c:pt idx="8">
                  <c:v>0.53409352662979304</c:v>
                </c:pt>
                <c:pt idx="9">
                  <c:v>0.457108545141581</c:v>
                </c:pt>
                <c:pt idx="10">
                  <c:v>0.42308493129351299</c:v>
                </c:pt>
                <c:pt idx="11">
                  <c:v>0.46662658839841498</c:v>
                </c:pt>
                <c:pt idx="12">
                  <c:v>0.54564899782295595</c:v>
                </c:pt>
                <c:pt idx="13">
                  <c:v>0.51981273687385499</c:v>
                </c:pt>
                <c:pt idx="14">
                  <c:v>0.54001902401871604</c:v>
                </c:pt>
                <c:pt idx="15">
                  <c:v>0.51920282879345403</c:v>
                </c:pt>
                <c:pt idx="16">
                  <c:v>0.47510663010701398</c:v>
                </c:pt>
                <c:pt idx="17">
                  <c:v>0.46729282704027802</c:v>
                </c:pt>
                <c:pt idx="18">
                  <c:v>0.46007717523549002</c:v>
                </c:pt>
                <c:pt idx="19">
                  <c:v>0.42444060486775798</c:v>
                </c:pt>
                <c:pt idx="20">
                  <c:v>0.38125844089908201</c:v>
                </c:pt>
                <c:pt idx="21">
                  <c:v>0.36778930920785802</c:v>
                </c:pt>
                <c:pt idx="22">
                  <c:v>0.33239655308887001</c:v>
                </c:pt>
                <c:pt idx="23">
                  <c:v>0.27630587858775202</c:v>
                </c:pt>
                <c:pt idx="24">
                  <c:v>0.25156506207295298</c:v>
                </c:pt>
                <c:pt idx="25">
                  <c:v>0.18664355028476001</c:v>
                </c:pt>
                <c:pt idx="26">
                  <c:v>0.126393135001104</c:v>
                </c:pt>
                <c:pt idx="27">
                  <c:v>-0.10098274837560001</c:v>
                </c:pt>
                <c:pt idx="28">
                  <c:v>-0.232240986009906</c:v>
                </c:pt>
                <c:pt idx="29">
                  <c:v>-0.36780221752512898</c:v>
                </c:pt>
                <c:pt idx="30">
                  <c:v>-0.45854199536609103</c:v>
                </c:pt>
                <c:pt idx="31">
                  <c:v>-0.50724736162896999</c:v>
                </c:pt>
                <c:pt idx="32">
                  <c:v>-0.49914831547770899</c:v>
                </c:pt>
                <c:pt idx="33">
                  <c:v>-0.57826183941104803</c:v>
                </c:pt>
                <c:pt idx="34">
                  <c:v>-0.63579466139988805</c:v>
                </c:pt>
                <c:pt idx="35">
                  <c:v>-0.62517144018198501</c:v>
                </c:pt>
                <c:pt idx="36">
                  <c:v>-0.61505045667329805</c:v>
                </c:pt>
                <c:pt idx="37">
                  <c:v>-0.61905072707017095</c:v>
                </c:pt>
                <c:pt idx="38">
                  <c:v>-0.69269369200689501</c:v>
                </c:pt>
                <c:pt idx="39">
                  <c:v>-0.92567515685767399</c:v>
                </c:pt>
                <c:pt idx="40">
                  <c:v>-0.99201197589891499</c:v>
                </c:pt>
                <c:pt idx="41">
                  <c:v>-0.99706617536140896</c:v>
                </c:pt>
                <c:pt idx="42">
                  <c:v>-0.84635788629753295</c:v>
                </c:pt>
                <c:pt idx="43">
                  <c:v>-0.69708680869209605</c:v>
                </c:pt>
                <c:pt idx="44">
                  <c:v>-0.69398190618389599</c:v>
                </c:pt>
                <c:pt idx="45">
                  <c:v>-0.67831909175282201</c:v>
                </c:pt>
                <c:pt idx="46">
                  <c:v>-0.65249259141714</c:v>
                </c:pt>
                <c:pt idx="47">
                  <c:v>-0.61862836030109802</c:v>
                </c:pt>
                <c:pt idx="48">
                  <c:v>-0.63791299463906603</c:v>
                </c:pt>
                <c:pt idx="49">
                  <c:v>-0.55258483227450195</c:v>
                </c:pt>
                <c:pt idx="50">
                  <c:v>-0.46326727059294198</c:v>
                </c:pt>
                <c:pt idx="51">
                  <c:v>-0.32458199788225101</c:v>
                </c:pt>
                <c:pt idx="52">
                  <c:v>-0.22496517010349101</c:v>
                </c:pt>
                <c:pt idx="53">
                  <c:v>-0.249299172162011</c:v>
                </c:pt>
                <c:pt idx="54">
                  <c:v>-0.22204732832650101</c:v>
                </c:pt>
                <c:pt idx="55">
                  <c:v>-0.21515447004328001</c:v>
                </c:pt>
                <c:pt idx="56">
                  <c:v>-0.23460597989085999</c:v>
                </c:pt>
                <c:pt idx="57">
                  <c:v>-0.22550305759711101</c:v>
                </c:pt>
                <c:pt idx="58">
                  <c:v>-0.14481530584427399</c:v>
                </c:pt>
                <c:pt idx="59">
                  <c:v>0.160868883604079</c:v>
                </c:pt>
                <c:pt idx="60">
                  <c:v>0.33150235603722</c:v>
                </c:pt>
                <c:pt idx="61">
                  <c:v>0.33486551635504103</c:v>
                </c:pt>
                <c:pt idx="62">
                  <c:v>0.32008832434221601</c:v>
                </c:pt>
                <c:pt idx="63">
                  <c:v>0.32859767107571303</c:v>
                </c:pt>
                <c:pt idx="64">
                  <c:v>0.34584939115180002</c:v>
                </c:pt>
                <c:pt idx="65">
                  <c:v>0.32473078440829301</c:v>
                </c:pt>
                <c:pt idx="66">
                  <c:v>0.28976319517107402</c:v>
                </c:pt>
                <c:pt idx="67">
                  <c:v>0.24498740511401501</c:v>
                </c:pt>
                <c:pt idx="68">
                  <c:v>0.22327978547925501</c:v>
                </c:pt>
                <c:pt idx="69">
                  <c:v>0.211657766482577</c:v>
                </c:pt>
                <c:pt idx="70">
                  <c:v>0.16162770004593099</c:v>
                </c:pt>
                <c:pt idx="71">
                  <c:v>7.6100655339589998E-2</c:v>
                </c:pt>
                <c:pt idx="72">
                  <c:v>4.0330943626001398E-2</c:v>
                </c:pt>
                <c:pt idx="73">
                  <c:v>-7.3795588112513202E-2</c:v>
                </c:pt>
                <c:pt idx="74">
                  <c:v>-0.155714523501125</c:v>
                </c:pt>
                <c:pt idx="75">
                  <c:v>-0.140589472147052</c:v>
                </c:pt>
                <c:pt idx="76">
                  <c:v>-0.107281279976395</c:v>
                </c:pt>
                <c:pt idx="77">
                  <c:v>-3.1361871435130598E-2</c:v>
                </c:pt>
                <c:pt idx="78">
                  <c:v>5.8432708407506799E-2</c:v>
                </c:pt>
                <c:pt idx="79">
                  <c:v>6.7197355208561196E-2</c:v>
                </c:pt>
                <c:pt idx="80">
                  <c:v>9.1708010841209497E-2</c:v>
                </c:pt>
                <c:pt idx="81">
                  <c:v>0.124996192551435</c:v>
                </c:pt>
                <c:pt idx="82">
                  <c:v>0.16685656693395201</c:v>
                </c:pt>
                <c:pt idx="83">
                  <c:v>7.60392229158178E-2</c:v>
                </c:pt>
                <c:pt idx="84">
                  <c:v>5.6687681290403498E-3</c:v>
                </c:pt>
                <c:pt idx="85">
                  <c:v>-6.25552934729144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D7-4D65-884B-E3B17692C114}"/>
            </c:ext>
          </c:extLst>
        </c:ser>
        <c:ser>
          <c:idx val="1"/>
          <c:order val="2"/>
          <c:tx>
            <c:strRef>
              <c:f>'29_ábra_chart'!$I$8</c:f>
              <c:strCache>
                <c:ptCount val="1"/>
                <c:pt idx="0">
                  <c:v>Ability to le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I$10:$I$95</c:f>
              <c:numCache>
                <c:formatCode>0.00</c:formatCode>
                <c:ptCount val="86"/>
                <c:pt idx="0">
                  <c:v>-0.18097521321777499</c:v>
                </c:pt>
                <c:pt idx="1">
                  <c:v>-0.286017990531512</c:v>
                </c:pt>
                <c:pt idx="2">
                  <c:v>-0.33001014613113899</c:v>
                </c:pt>
                <c:pt idx="3">
                  <c:v>-0.38845853640896399</c:v>
                </c:pt>
                <c:pt idx="4">
                  <c:v>-0.50539394734523002</c:v>
                </c:pt>
                <c:pt idx="5">
                  <c:v>-0.51920723809382296</c:v>
                </c:pt>
                <c:pt idx="6">
                  <c:v>-0.434523608770578</c:v>
                </c:pt>
                <c:pt idx="7">
                  <c:v>-0.475060651510822</c:v>
                </c:pt>
                <c:pt idx="8">
                  <c:v>-0.50412834911973203</c:v>
                </c:pt>
                <c:pt idx="9">
                  <c:v>-0.53342322394010799</c:v>
                </c:pt>
                <c:pt idx="10">
                  <c:v>-0.51272664561561199</c:v>
                </c:pt>
                <c:pt idx="11">
                  <c:v>-0.566791195870334</c:v>
                </c:pt>
                <c:pt idx="12">
                  <c:v>-0.56453029500483898</c:v>
                </c:pt>
                <c:pt idx="13">
                  <c:v>-0.58280283033078195</c:v>
                </c:pt>
                <c:pt idx="14">
                  <c:v>-0.51584422731628099</c:v>
                </c:pt>
                <c:pt idx="15">
                  <c:v>-0.58595581761014304</c:v>
                </c:pt>
                <c:pt idx="16">
                  <c:v>-0.66256368528587095</c:v>
                </c:pt>
                <c:pt idx="17">
                  <c:v>-0.64883623505204602</c:v>
                </c:pt>
                <c:pt idx="18">
                  <c:v>-0.53035321817499403</c:v>
                </c:pt>
                <c:pt idx="19">
                  <c:v>-0.43546482322392799</c:v>
                </c:pt>
                <c:pt idx="20">
                  <c:v>-0.396946818905073</c:v>
                </c:pt>
                <c:pt idx="21">
                  <c:v>-0.44345890321871301</c:v>
                </c:pt>
                <c:pt idx="22">
                  <c:v>-0.43140213989523901</c:v>
                </c:pt>
                <c:pt idx="23">
                  <c:v>-0.53905418314313203</c:v>
                </c:pt>
                <c:pt idx="24">
                  <c:v>-0.491101924442573</c:v>
                </c:pt>
                <c:pt idx="25">
                  <c:v>-0.52266472182381796</c:v>
                </c:pt>
                <c:pt idx="26">
                  <c:v>-0.51508285262425102</c:v>
                </c:pt>
                <c:pt idx="27">
                  <c:v>-0.57367126622161801</c:v>
                </c:pt>
                <c:pt idx="28">
                  <c:v>-0.47326185949655902</c:v>
                </c:pt>
                <c:pt idx="29">
                  <c:v>-0.40217359252628199</c:v>
                </c:pt>
                <c:pt idx="30">
                  <c:v>-0.411392436320828</c:v>
                </c:pt>
                <c:pt idx="31">
                  <c:v>-0.37903369016608701</c:v>
                </c:pt>
                <c:pt idx="32">
                  <c:v>-0.48268854624131202</c:v>
                </c:pt>
                <c:pt idx="33">
                  <c:v>-0.51514928811650695</c:v>
                </c:pt>
                <c:pt idx="34">
                  <c:v>-0.55231533043332603</c:v>
                </c:pt>
                <c:pt idx="35">
                  <c:v>-0.44937738595215798</c:v>
                </c:pt>
                <c:pt idx="36">
                  <c:v>-0.456345028699502</c:v>
                </c:pt>
                <c:pt idx="37">
                  <c:v>-0.58583409334063996</c:v>
                </c:pt>
                <c:pt idx="38">
                  <c:v>-0.65802425232818795</c:v>
                </c:pt>
                <c:pt idx="39">
                  <c:v>-0.55228730392599701</c:v>
                </c:pt>
                <c:pt idx="40">
                  <c:v>-0.45567868385837501</c:v>
                </c:pt>
                <c:pt idx="41">
                  <c:v>-0.30659653565195399</c:v>
                </c:pt>
                <c:pt idx="42">
                  <c:v>-0.19078323713582299</c:v>
                </c:pt>
                <c:pt idx="43">
                  <c:v>-0.21843187976744</c:v>
                </c:pt>
                <c:pt idx="44">
                  <c:v>-0.18710599227465299</c:v>
                </c:pt>
                <c:pt idx="45">
                  <c:v>-0.17359456823893599</c:v>
                </c:pt>
                <c:pt idx="46">
                  <c:v>-5.8959346032206303E-2</c:v>
                </c:pt>
                <c:pt idx="47">
                  <c:v>9.8976411380404694E-2</c:v>
                </c:pt>
                <c:pt idx="48">
                  <c:v>9.14653732854393E-2</c:v>
                </c:pt>
                <c:pt idx="49">
                  <c:v>2.44581446100243E-3</c:v>
                </c:pt>
                <c:pt idx="50">
                  <c:v>9.2346599420984707E-2</c:v>
                </c:pt>
                <c:pt idx="51">
                  <c:v>0.25097721336959999</c:v>
                </c:pt>
                <c:pt idx="52">
                  <c:v>0.27260981020992497</c:v>
                </c:pt>
                <c:pt idx="53">
                  <c:v>0.34869548207083401</c:v>
                </c:pt>
                <c:pt idx="54">
                  <c:v>0.36968582718566101</c:v>
                </c:pt>
                <c:pt idx="55">
                  <c:v>0.39436282588292798</c:v>
                </c:pt>
                <c:pt idx="56">
                  <c:v>0.41315695622604498</c:v>
                </c:pt>
                <c:pt idx="57">
                  <c:v>0.39049807442914802</c:v>
                </c:pt>
                <c:pt idx="58">
                  <c:v>0.27444455747781299</c:v>
                </c:pt>
                <c:pt idx="59">
                  <c:v>0.61302082019945903</c:v>
                </c:pt>
                <c:pt idx="60">
                  <c:v>0.68515358854007602</c:v>
                </c:pt>
                <c:pt idx="61">
                  <c:v>0.70768665615447901</c:v>
                </c:pt>
                <c:pt idx="62">
                  <c:v>0.70724478668308599</c:v>
                </c:pt>
                <c:pt idx="63">
                  <c:v>0.81810816690466104</c:v>
                </c:pt>
                <c:pt idx="64">
                  <c:v>0.81276276498151201</c:v>
                </c:pt>
                <c:pt idx="65">
                  <c:v>0.79067744328227396</c:v>
                </c:pt>
                <c:pt idx="66">
                  <c:v>0.831711321169887</c:v>
                </c:pt>
                <c:pt idx="67">
                  <c:v>0.82170460324556105</c:v>
                </c:pt>
                <c:pt idx="68">
                  <c:v>0.75534492947564602</c:v>
                </c:pt>
                <c:pt idx="69">
                  <c:v>0.72896263464975997</c:v>
                </c:pt>
                <c:pt idx="70">
                  <c:v>0.78063903352225805</c:v>
                </c:pt>
                <c:pt idx="71">
                  <c:v>0.709565449505977</c:v>
                </c:pt>
                <c:pt idx="72">
                  <c:v>0.63857789461568804</c:v>
                </c:pt>
                <c:pt idx="73">
                  <c:v>0.60298814342058304</c:v>
                </c:pt>
                <c:pt idx="74">
                  <c:v>0.66308599118243094</c:v>
                </c:pt>
                <c:pt idx="75">
                  <c:v>0.69881325536845895</c:v>
                </c:pt>
                <c:pt idx="76">
                  <c:v>0.74400494485151203</c:v>
                </c:pt>
                <c:pt idx="77">
                  <c:v>0.68317971281680101</c:v>
                </c:pt>
                <c:pt idx="78">
                  <c:v>0.63740169816486603</c:v>
                </c:pt>
                <c:pt idx="79">
                  <c:v>0.61130615486704398</c:v>
                </c:pt>
                <c:pt idx="80">
                  <c:v>0.55190563800242498</c:v>
                </c:pt>
                <c:pt idx="81">
                  <c:v>0.54370038972484602</c:v>
                </c:pt>
                <c:pt idx="82">
                  <c:v>0.69465092171241105</c:v>
                </c:pt>
                <c:pt idx="83">
                  <c:v>0.77805267699534097</c:v>
                </c:pt>
                <c:pt idx="84">
                  <c:v>0.8585869166541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D7-4D65-884B-E3B17692C114}"/>
            </c:ext>
          </c:extLst>
        </c:ser>
        <c:ser>
          <c:idx val="2"/>
          <c:order val="3"/>
          <c:tx>
            <c:strRef>
              <c:f>'29_ábra_chart'!$J$8</c:f>
              <c:strCache>
                <c:ptCount val="1"/>
                <c:pt idx="0">
                  <c:v>Willingness to le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J$10:$J$95</c:f>
              <c:numCache>
                <c:formatCode>0.00</c:formatCode>
                <c:ptCount val="86"/>
                <c:pt idx="0">
                  <c:v>0.65557574073027003</c:v>
                </c:pt>
                <c:pt idx="1">
                  <c:v>0.68305631686739998</c:v>
                </c:pt>
                <c:pt idx="2">
                  <c:v>0.61634012631352297</c:v>
                </c:pt>
                <c:pt idx="3">
                  <c:v>0.60296711885036403</c:v>
                </c:pt>
                <c:pt idx="4">
                  <c:v>0.54495196299592297</c:v>
                </c:pt>
                <c:pt idx="5">
                  <c:v>0.511533861637956</c:v>
                </c:pt>
                <c:pt idx="6">
                  <c:v>0.485475514626167</c:v>
                </c:pt>
                <c:pt idx="7">
                  <c:v>0.49184382378856401</c:v>
                </c:pt>
                <c:pt idx="8">
                  <c:v>0.40913017776280303</c:v>
                </c:pt>
                <c:pt idx="9">
                  <c:v>0.37458147086560001</c:v>
                </c:pt>
                <c:pt idx="10">
                  <c:v>0.41478280431416698</c:v>
                </c:pt>
                <c:pt idx="11">
                  <c:v>0.48233863189132298</c:v>
                </c:pt>
                <c:pt idx="12">
                  <c:v>0.447441374989685</c:v>
                </c:pt>
                <c:pt idx="13">
                  <c:v>0.465906207939288</c:v>
                </c:pt>
                <c:pt idx="14">
                  <c:v>0.44319821237365697</c:v>
                </c:pt>
                <c:pt idx="15">
                  <c:v>0.40596474542102801</c:v>
                </c:pt>
                <c:pt idx="16">
                  <c:v>0.40378133492656099</c:v>
                </c:pt>
                <c:pt idx="17">
                  <c:v>0.39882007191330399</c:v>
                </c:pt>
                <c:pt idx="18">
                  <c:v>0.36571302867615801</c:v>
                </c:pt>
                <c:pt idx="19">
                  <c:v>0.32693393686101702</c:v>
                </c:pt>
                <c:pt idx="20">
                  <c:v>0.31669682668835603</c:v>
                </c:pt>
                <c:pt idx="21">
                  <c:v>0.28298784078892297</c:v>
                </c:pt>
                <c:pt idx="22">
                  <c:v>0.234208713101868</c:v>
                </c:pt>
                <c:pt idx="23">
                  <c:v>0.21546612567881701</c:v>
                </c:pt>
                <c:pt idx="24">
                  <c:v>0.15892695517128599</c:v>
                </c:pt>
                <c:pt idx="25">
                  <c:v>0.108515456683795</c:v>
                </c:pt>
                <c:pt idx="26">
                  <c:v>-0.11349366354888001</c:v>
                </c:pt>
                <c:pt idx="27">
                  <c:v>-0.22605964644232099</c:v>
                </c:pt>
                <c:pt idx="28">
                  <c:v>-0.36089823347227901</c:v>
                </c:pt>
                <c:pt idx="29">
                  <c:v>-0.45276498559936301</c:v>
                </c:pt>
                <c:pt idx="30">
                  <c:v>-0.50143569628134699</c:v>
                </c:pt>
                <c:pt idx="31">
                  <c:v>-0.48149951841580602</c:v>
                </c:pt>
                <c:pt idx="32">
                  <c:v>-0.55782704981838305</c:v>
                </c:pt>
                <c:pt idx="33">
                  <c:v>-0.59627305012254805</c:v>
                </c:pt>
                <c:pt idx="34">
                  <c:v>-0.57024862603978899</c:v>
                </c:pt>
                <c:pt idx="35">
                  <c:v>-0.55062828178122303</c:v>
                </c:pt>
                <c:pt idx="36">
                  <c:v>-0.55120672958383299</c:v>
                </c:pt>
                <c:pt idx="37">
                  <c:v>-0.62236795702871495</c:v>
                </c:pt>
                <c:pt idx="38">
                  <c:v>-0.84396638236447896</c:v>
                </c:pt>
                <c:pt idx="39">
                  <c:v>-0.87275525800120102</c:v>
                </c:pt>
                <c:pt idx="40">
                  <c:v>-0.87066690156770798</c:v>
                </c:pt>
                <c:pt idx="41">
                  <c:v>-0.712109174593473</c:v>
                </c:pt>
                <c:pt idx="42">
                  <c:v>-0.58874368575650105</c:v>
                </c:pt>
                <c:pt idx="43">
                  <c:v>-0.612285021918335</c:v>
                </c:pt>
                <c:pt idx="44">
                  <c:v>-0.59224912304147803</c:v>
                </c:pt>
                <c:pt idx="45">
                  <c:v>-0.56969788086218998</c:v>
                </c:pt>
                <c:pt idx="46">
                  <c:v>-0.53777614639808002</c:v>
                </c:pt>
                <c:pt idx="47">
                  <c:v>-0.563163202264653</c:v>
                </c:pt>
                <c:pt idx="48">
                  <c:v>-0.46551552796357998</c:v>
                </c:pt>
                <c:pt idx="49">
                  <c:v>-0.39009892110330402</c:v>
                </c:pt>
                <c:pt idx="50">
                  <c:v>-0.25932043126832899</c:v>
                </c:pt>
                <c:pt idx="51">
                  <c:v>-0.18101253434442199</c:v>
                </c:pt>
                <c:pt idx="52">
                  <c:v>-0.219864916848763</c:v>
                </c:pt>
                <c:pt idx="53">
                  <c:v>-0.18311243956748799</c:v>
                </c:pt>
                <c:pt idx="54">
                  <c:v>-0.18174226651357001</c:v>
                </c:pt>
                <c:pt idx="55">
                  <c:v>-0.198991775197215</c:v>
                </c:pt>
                <c:pt idx="56">
                  <c:v>-0.18465812477999499</c:v>
                </c:pt>
                <c:pt idx="57">
                  <c:v>-0.107435762421123</c:v>
                </c:pt>
                <c:pt idx="58">
                  <c:v>0.16805126855688399</c:v>
                </c:pt>
                <c:pt idx="59">
                  <c:v>0.28215558309350303</c:v>
                </c:pt>
                <c:pt idx="60">
                  <c:v>0.26379194895289099</c:v>
                </c:pt>
                <c:pt idx="61">
                  <c:v>0.25088008092680297</c:v>
                </c:pt>
                <c:pt idx="62">
                  <c:v>0.25914371738991698</c:v>
                </c:pt>
                <c:pt idx="63">
                  <c:v>0.27156487708557098</c:v>
                </c:pt>
                <c:pt idx="64">
                  <c:v>0.24780607038923</c:v>
                </c:pt>
                <c:pt idx="65">
                  <c:v>0.218281515155617</c:v>
                </c:pt>
                <c:pt idx="66">
                  <c:v>0.181376483511106</c:v>
                </c:pt>
                <c:pt idx="67">
                  <c:v>0.16734069237615101</c:v>
                </c:pt>
                <c:pt idx="68">
                  <c:v>0.15827934533320001</c:v>
                </c:pt>
                <c:pt idx="69">
                  <c:v>0.11378501308528299</c:v>
                </c:pt>
                <c:pt idx="70">
                  <c:v>4.5113127314048797E-2</c:v>
                </c:pt>
                <c:pt idx="71">
                  <c:v>2.67307600353358E-2</c:v>
                </c:pt>
                <c:pt idx="72">
                  <c:v>-7.2826821992873103E-2</c:v>
                </c:pt>
                <c:pt idx="73">
                  <c:v>-0.12594108319696501</c:v>
                </c:pt>
                <c:pt idx="74">
                  <c:v>-0.100678251778133</c:v>
                </c:pt>
                <c:pt idx="75">
                  <c:v>-7.6073100128617094E-2</c:v>
                </c:pt>
                <c:pt idx="76">
                  <c:v>-1.1469713933134E-2</c:v>
                </c:pt>
                <c:pt idx="77">
                  <c:v>5.71652824639724E-2</c:v>
                </c:pt>
                <c:pt idx="78">
                  <c:v>4.9632025508563098E-2</c:v>
                </c:pt>
                <c:pt idx="79">
                  <c:v>7.4728139636030602E-2</c:v>
                </c:pt>
                <c:pt idx="80">
                  <c:v>0.100561326618089</c:v>
                </c:pt>
                <c:pt idx="81">
                  <c:v>0.13436043210788701</c:v>
                </c:pt>
                <c:pt idx="82">
                  <c:v>4.0616353682083599E-2</c:v>
                </c:pt>
                <c:pt idx="83">
                  <c:v>-4.1293416161961296E-3</c:v>
                </c:pt>
                <c:pt idx="84">
                  <c:v>-5.83211600166292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D7-4D65-884B-E3B17692C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76640"/>
        <c:axId val="750874672"/>
      </c:lineChart>
      <c:lineChart>
        <c:grouping val="standard"/>
        <c:varyColors val="0"/>
        <c:ser>
          <c:idx val="3"/>
          <c:order val="1"/>
          <c:tx>
            <c:strRef>
              <c:f>'29_ábra_chart'!$H$8</c:f>
              <c:strCache>
                <c:ptCount val="1"/>
                <c:pt idx="0">
                  <c:v>Additional univariate credit gap (RHS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9_ábra_chart'!$D$10:$D$95</c:f>
              <c:numCache>
                <c:formatCode>General</c:formatCode>
                <c:ptCount val="86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  <c:pt idx="76">
                  <c:v>2021</c:v>
                </c:pt>
                <c:pt idx="80">
                  <c:v>2022</c:v>
                </c:pt>
                <c:pt idx="84">
                  <c:v>2023</c:v>
                </c:pt>
              </c:numCache>
            </c:numRef>
          </c:cat>
          <c:val>
            <c:numRef>
              <c:f>'29_ábra_chart'!$H$10:$H$95</c:f>
              <c:numCache>
                <c:formatCode>0.00</c:formatCode>
                <c:ptCount val="86"/>
                <c:pt idx="0">
                  <c:v>-1.3619788960489601</c:v>
                </c:pt>
                <c:pt idx="1">
                  <c:v>-0.95470549666267601</c:v>
                </c:pt>
                <c:pt idx="2">
                  <c:v>-1.4120770500248234</c:v>
                </c:pt>
                <c:pt idx="3">
                  <c:v>-0.69789831760900256</c:v>
                </c:pt>
                <c:pt idx="4">
                  <c:v>-0.13669771395626285</c:v>
                </c:pt>
                <c:pt idx="5">
                  <c:v>0.55317005597285274</c:v>
                </c:pt>
                <c:pt idx="6">
                  <c:v>0.64957376823662827</c:v>
                </c:pt>
                <c:pt idx="7">
                  <c:v>0.83903284415259094</c:v>
                </c:pt>
                <c:pt idx="8">
                  <c:v>0.95367470818948519</c:v>
                </c:pt>
                <c:pt idx="9">
                  <c:v>1.3528571656889525</c:v>
                </c:pt>
                <c:pt idx="10">
                  <c:v>2.2258029653046911</c:v>
                </c:pt>
                <c:pt idx="11">
                  <c:v>2.312003946719166</c:v>
                </c:pt>
                <c:pt idx="12">
                  <c:v>1.6033218252139285</c:v>
                </c:pt>
                <c:pt idx="13">
                  <c:v>1.8356610050488271</c:v>
                </c:pt>
                <c:pt idx="14">
                  <c:v>3.4430565857707514</c:v>
                </c:pt>
                <c:pt idx="15">
                  <c:v>2.9310183447873399</c:v>
                </c:pt>
                <c:pt idx="16">
                  <c:v>2.6088248287398166</c:v>
                </c:pt>
                <c:pt idx="17">
                  <c:v>3.1495961594560242</c:v>
                </c:pt>
                <c:pt idx="18">
                  <c:v>3.5453184983524864</c:v>
                </c:pt>
                <c:pt idx="19">
                  <c:v>2.40413169646245</c:v>
                </c:pt>
                <c:pt idx="20">
                  <c:v>2.8667490950958623</c:v>
                </c:pt>
                <c:pt idx="21">
                  <c:v>3.672443295601326</c:v>
                </c:pt>
                <c:pt idx="22">
                  <c:v>4.8245752908997801</c:v>
                </c:pt>
                <c:pt idx="23">
                  <c:v>4.7316674921185538</c:v>
                </c:pt>
                <c:pt idx="24">
                  <c:v>3.2495497798020878</c:v>
                </c:pt>
                <c:pt idx="25">
                  <c:v>4.0415424977684111</c:v>
                </c:pt>
                <c:pt idx="26">
                  <c:v>3.1931568859558297</c:v>
                </c:pt>
                <c:pt idx="27">
                  <c:v>2.343379417177232</c:v>
                </c:pt>
                <c:pt idx="28">
                  <c:v>1.4474904636027759</c:v>
                </c:pt>
                <c:pt idx="29">
                  <c:v>0.12835649868023324</c:v>
                </c:pt>
                <c:pt idx="30">
                  <c:v>-1.2770543808375976</c:v>
                </c:pt>
                <c:pt idx="31">
                  <c:v>-2.1167863538940921</c:v>
                </c:pt>
                <c:pt idx="32">
                  <c:v>-2.5133641791417318</c:v>
                </c:pt>
                <c:pt idx="33">
                  <c:v>-3.2523043855426224</c:v>
                </c:pt>
                <c:pt idx="34">
                  <c:v>-4.294800672268714</c:v>
                </c:pt>
                <c:pt idx="35">
                  <c:v>-5.4101985736410754</c:v>
                </c:pt>
                <c:pt idx="36">
                  <c:v>-5.786490631995683</c:v>
                </c:pt>
                <c:pt idx="37">
                  <c:v>-6.0137987764526954</c:v>
                </c:pt>
                <c:pt idx="38">
                  <c:v>-6.6764472905138064</c:v>
                </c:pt>
                <c:pt idx="39">
                  <c:v>-7.0767772362653432</c:v>
                </c:pt>
                <c:pt idx="40">
                  <c:v>-7.4207771837289478</c:v>
                </c:pt>
                <c:pt idx="41">
                  <c:v>-7.4997118993331533</c:v>
                </c:pt>
                <c:pt idx="42">
                  <c:v>-7.7503538612055927</c:v>
                </c:pt>
                <c:pt idx="43">
                  <c:v>-8.1097470932843976</c:v>
                </c:pt>
                <c:pt idx="44">
                  <c:v>-8.4533524399261672</c:v>
                </c:pt>
                <c:pt idx="45">
                  <c:v>-7.8686172575376467</c:v>
                </c:pt>
                <c:pt idx="46">
                  <c:v>-8.7580637651081616</c:v>
                </c:pt>
                <c:pt idx="47">
                  <c:v>-9.2820573639633182</c:v>
                </c:pt>
                <c:pt idx="48">
                  <c:v>-9.2077088226024273</c:v>
                </c:pt>
                <c:pt idx="49">
                  <c:v>-9.1251657148149476</c:v>
                </c:pt>
                <c:pt idx="50">
                  <c:v>-9.0603001446725564</c:v>
                </c:pt>
                <c:pt idx="51">
                  <c:v>-9.8482189965470361</c:v>
                </c:pt>
                <c:pt idx="52">
                  <c:v>-10.351340987552888</c:v>
                </c:pt>
                <c:pt idx="53">
                  <c:v>-10.071809057027021</c:v>
                </c:pt>
                <c:pt idx="54">
                  <c:v>-11.209307744431747</c:v>
                </c:pt>
                <c:pt idx="55">
                  <c:v>-10.475971400097652</c:v>
                </c:pt>
                <c:pt idx="56">
                  <c:v>-9.6746754565093234</c:v>
                </c:pt>
                <c:pt idx="57">
                  <c:v>-9.0788083772064567</c:v>
                </c:pt>
                <c:pt idx="58">
                  <c:v>-8.433726818577771</c:v>
                </c:pt>
                <c:pt idx="59">
                  <c:v>-7.9960219188161936</c:v>
                </c:pt>
                <c:pt idx="60">
                  <c:v>-8.0680698875646542</c:v>
                </c:pt>
                <c:pt idx="61">
                  <c:v>-7.3537174157142147</c:v>
                </c:pt>
                <c:pt idx="62">
                  <c:v>-6.7648964347922735</c:v>
                </c:pt>
                <c:pt idx="63">
                  <c:v>-6.2676352926079026</c:v>
                </c:pt>
                <c:pt idx="64">
                  <c:v>-5.5357019958840574</c:v>
                </c:pt>
                <c:pt idx="65">
                  <c:v>-4.7751559832485064</c:v>
                </c:pt>
                <c:pt idx="66">
                  <c:v>-4.3887802125540993</c:v>
                </c:pt>
                <c:pt idx="67">
                  <c:v>-4.2029076468982787</c:v>
                </c:pt>
                <c:pt idx="68">
                  <c:v>-3.2178204802839829</c:v>
                </c:pt>
                <c:pt idx="69">
                  <c:v>-2.5312742551980563</c:v>
                </c:pt>
                <c:pt idx="70">
                  <c:v>-2.0422901220552134</c:v>
                </c:pt>
                <c:pt idx="71">
                  <c:v>-1.2492721827743836</c:v>
                </c:pt>
                <c:pt idx="72">
                  <c:v>-0.71814855689936152</c:v>
                </c:pt>
                <c:pt idx="73">
                  <c:v>0.49556787891751952</c:v>
                </c:pt>
                <c:pt idx="74">
                  <c:v>1.9768074975719472</c:v>
                </c:pt>
                <c:pt idx="75">
                  <c:v>2.5001197739326884</c:v>
                </c:pt>
                <c:pt idx="76">
                  <c:v>2.0777359301405838</c:v>
                </c:pt>
                <c:pt idx="77">
                  <c:v>2.7772955963838335</c:v>
                </c:pt>
                <c:pt idx="78">
                  <c:v>3.6761646437382289</c:v>
                </c:pt>
                <c:pt idx="79">
                  <c:v>2.9494648545013007</c:v>
                </c:pt>
                <c:pt idx="80">
                  <c:v>2.6707452321673131</c:v>
                </c:pt>
                <c:pt idx="81">
                  <c:v>2.2160936831907314</c:v>
                </c:pt>
                <c:pt idx="82">
                  <c:v>1.6589500156863011</c:v>
                </c:pt>
                <c:pt idx="83">
                  <c:v>1.3659187089723446</c:v>
                </c:pt>
                <c:pt idx="84">
                  <c:v>0.94693517629623969</c:v>
                </c:pt>
                <c:pt idx="85">
                  <c:v>0.51676983293362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0D7-4D65-884B-E3B17692C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8347872"/>
        <c:axId val="745246776"/>
      </c:lineChart>
      <c:catAx>
        <c:axId val="7508766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8.355287306912243E-2"/>
              <c:y val="1.56835732360249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4672"/>
        <c:crosses val="autoZero"/>
        <c:auto val="1"/>
        <c:lblAlgn val="ctr"/>
        <c:lblOffset val="100"/>
        <c:tickMarkSkip val="4"/>
        <c:noMultiLvlLbl val="0"/>
      </c:catAx>
      <c:valAx>
        <c:axId val="750874672"/>
        <c:scaling>
          <c:orientation val="minMax"/>
          <c:max val="1"/>
          <c:min val="-1.2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0876640"/>
        <c:crosses val="autoZero"/>
        <c:crossBetween val="between"/>
        <c:majorUnit val="0.2"/>
      </c:valAx>
      <c:valAx>
        <c:axId val="745246776"/>
        <c:scaling>
          <c:orientation val="minMax"/>
          <c:max val="10"/>
          <c:min val="-1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48347872"/>
        <c:crosses val="max"/>
        <c:crossBetween val="between"/>
        <c:majorUnit val="2"/>
      </c:valAx>
      <c:catAx>
        <c:axId val="7483478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202277907239406"/>
              <c:y val="1.56833333333333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7452467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618660868168735E-2"/>
          <c:y val="0.82768018518518516"/>
          <c:w val="0.84517863250546743"/>
          <c:h val="0.165264259259259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90597222222222"/>
          <c:y val="5.3539999999999997E-2"/>
          <c:w val="0.78374393558026478"/>
          <c:h val="0.58307092592592591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10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012B-4440-B9D8-45201FC7BF9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012B-4440-B9D8-45201FC7BF9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012B-4440-B9D8-45201FC7BF9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012B-4440-B9D8-45201FC7BF98}"/>
              </c:ext>
            </c:extLst>
          </c:dPt>
          <c:dPt>
            <c:idx val="25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12B-4440-B9D8-45201FC7BF98}"/>
              </c:ext>
            </c:extLst>
          </c:dPt>
          <c:dPt>
            <c:idx val="2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12B-4440-B9D8-45201FC7BF98}"/>
              </c:ext>
            </c:extLst>
          </c:dPt>
          <c:dPt>
            <c:idx val="27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12B-4440-B9D8-45201FC7BF98}"/>
              </c:ext>
            </c:extLst>
          </c:dPt>
          <c:dPt>
            <c:idx val="28"/>
            <c:marker>
              <c:spPr>
                <a:solidFill>
                  <a:srgbClr val="0C2148">
                    <a:alpha val="95000"/>
                  </a:srgbClr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12B-4440-B9D8-45201FC7BF98}"/>
              </c:ext>
            </c:extLst>
          </c:dPt>
          <c:dPt>
            <c:idx val="30"/>
            <c:marker>
              <c:spPr>
                <a:solidFill>
                  <a:srgbClr val="0C2148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12B-4440-B9D8-45201FC7BF98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012B-4440-B9D8-45201FC7BF98}"/>
              </c:ext>
            </c:extLst>
          </c:dPt>
          <c:dPt>
            <c:idx val="34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12B-4440-B9D8-45201FC7BF98}"/>
              </c:ext>
            </c:extLst>
          </c:dPt>
          <c:dPt>
            <c:idx val="35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12B-4440-B9D8-45201FC7BF98}"/>
              </c:ext>
            </c:extLst>
          </c:dPt>
          <c:dPt>
            <c:idx val="3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12B-4440-B9D8-45201FC7BF98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12B-4440-B9D8-45201FC7BF98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12B-4440-B9D8-45201FC7BF98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12B-4440-B9D8-45201FC7BF98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12B-4440-B9D8-45201FC7BF98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12B-4440-B9D8-45201FC7BF98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12B-4440-B9D8-45201FC7BF98}"/>
              </c:ext>
            </c:extLst>
          </c:dPt>
          <c:dPt>
            <c:idx val="44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12B-4440-B9D8-45201FC7BF98}"/>
              </c:ext>
            </c:extLst>
          </c:dPt>
          <c:dPt>
            <c:idx val="45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012B-4440-B9D8-45201FC7BF98}"/>
              </c:ext>
            </c:extLst>
          </c:dPt>
          <c:dPt>
            <c:idx val="46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12B-4440-B9D8-45201FC7BF98}"/>
              </c:ext>
            </c:extLst>
          </c:dPt>
          <c:dPt>
            <c:idx val="47"/>
            <c:marker>
              <c:spPr>
                <a:solidFill>
                  <a:srgbClr val="232157"/>
                </a:solidFill>
                <a:ln w="63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12B-4440-B9D8-45201FC7BF98}"/>
              </c:ext>
            </c:extLst>
          </c:dPt>
          <c:dPt>
            <c:idx val="48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012B-4440-B9D8-45201FC7BF98}"/>
              </c:ext>
            </c:extLst>
          </c:dPt>
          <c:dPt>
            <c:idx val="49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012B-4440-B9D8-45201FC7BF98}"/>
              </c:ext>
            </c:extLst>
          </c:dPt>
          <c:dPt>
            <c:idx val="50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012B-4440-B9D8-45201FC7BF98}"/>
              </c:ext>
            </c:extLst>
          </c:dPt>
          <c:dPt>
            <c:idx val="51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012B-4440-B9D8-45201FC7BF98}"/>
              </c:ext>
            </c:extLst>
          </c:dPt>
          <c:cat>
            <c:strRef>
              <c:f>'30_ábra_chart'!$E$11:$E$42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(e.)</c:v>
                </c:pt>
              </c:strCache>
            </c:strRef>
          </c:cat>
          <c:val>
            <c:numRef>
              <c:f>'30_ábra_chart'!$F$11:$F$42</c:f>
              <c:numCache>
                <c:formatCode>0.0</c:formatCode>
                <c:ptCount val="32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125890786112809</c:v>
                </c:pt>
                <c:pt idx="10">
                  <c:v>30.165367227857594</c:v>
                </c:pt>
                <c:pt idx="11">
                  <c:v>45.179785744291891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65.282241751840033</c:v>
                </c:pt>
                <c:pt idx="30">
                  <c:v>-6.4685733733523918</c:v>
                </c:pt>
                <c:pt idx="31">
                  <c:v>14.561363962096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12B-4440-B9D8-45201FC7B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G$10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D-012B-4440-B9D8-45201FC7BF9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E-012B-4440-B9D8-45201FC7BF98}"/>
              </c:ext>
            </c:extLst>
          </c:dPt>
          <c:dPt>
            <c:idx val="25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012B-4440-B9D8-45201FC7BF98}"/>
              </c:ext>
            </c:extLst>
          </c:dPt>
          <c:dPt>
            <c:idx val="2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012B-4440-B9D8-45201FC7BF98}"/>
              </c:ext>
            </c:extLst>
          </c:dPt>
          <c:dPt>
            <c:idx val="27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012B-4440-B9D8-45201FC7BF98}"/>
              </c:ext>
            </c:extLst>
          </c:dPt>
          <c:dPt>
            <c:idx val="28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012B-4440-B9D8-45201FC7BF98}"/>
              </c:ext>
            </c:extLst>
          </c:dPt>
          <c:dPt>
            <c:idx val="30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012B-4440-B9D8-45201FC7BF98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012B-4440-B9D8-45201FC7BF98}"/>
              </c:ext>
            </c:extLst>
          </c:dPt>
          <c:dPt>
            <c:idx val="34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012B-4440-B9D8-45201FC7BF98}"/>
              </c:ext>
            </c:extLst>
          </c:dPt>
          <c:dPt>
            <c:idx val="35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012B-4440-B9D8-45201FC7BF98}"/>
              </c:ext>
            </c:extLst>
          </c:dPt>
          <c:dPt>
            <c:idx val="3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012B-4440-B9D8-45201FC7BF98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012B-4440-B9D8-45201FC7BF98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012B-4440-B9D8-45201FC7BF98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012B-4440-B9D8-45201FC7BF98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012B-4440-B9D8-45201FC7BF98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012B-4440-B9D8-45201FC7BF98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012B-4440-B9D8-45201FC7BF98}"/>
              </c:ext>
            </c:extLst>
          </c:dPt>
          <c:dPt>
            <c:idx val="44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012B-4440-B9D8-45201FC7BF98}"/>
              </c:ext>
            </c:extLst>
          </c:dPt>
          <c:dPt>
            <c:idx val="45"/>
            <c:marker>
              <c:spPr>
                <a:solidFill>
                  <a:srgbClr val="C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012B-4440-B9D8-45201FC7BF98}"/>
              </c:ext>
            </c:extLst>
          </c:dPt>
          <c:dPt>
            <c:idx val="46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012B-4440-B9D8-45201FC7BF98}"/>
              </c:ext>
            </c:extLst>
          </c:dPt>
          <c:dPt>
            <c:idx val="47"/>
            <c:marker>
              <c:spPr>
                <a:solidFill>
                  <a:srgbClr val="C00000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012B-4440-B9D8-45201FC7BF98}"/>
              </c:ext>
            </c:extLst>
          </c:dPt>
          <c:dPt>
            <c:idx val="48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012B-4440-B9D8-45201FC7BF98}"/>
              </c:ext>
            </c:extLst>
          </c:dPt>
          <c:dPt>
            <c:idx val="49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012B-4440-B9D8-45201FC7BF98}"/>
              </c:ext>
            </c:extLst>
          </c:dPt>
          <c:dPt>
            <c:idx val="50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012B-4440-B9D8-45201FC7BF98}"/>
              </c:ext>
            </c:extLst>
          </c:dPt>
          <c:dPt>
            <c:idx val="5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012B-4440-B9D8-45201FC7BF98}"/>
              </c:ext>
            </c:extLst>
          </c:dPt>
          <c:cat>
            <c:strRef>
              <c:f>'30_ábra_chart'!$E$11:$E$42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(e.)</c:v>
                </c:pt>
              </c:strCache>
            </c:strRef>
          </c:cat>
          <c:val>
            <c:numRef>
              <c:f>'30_ábra_chart'!$G$11:$G$42</c:f>
              <c:numCache>
                <c:formatCode>0.0</c:formatCode>
                <c:ptCount val="32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616919335380395</c:v>
                </c:pt>
                <c:pt idx="10">
                  <c:v>86.353922271807761</c:v>
                </c:pt>
                <c:pt idx="11">
                  <c:v>34.651068315196952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29.18907558289165</c:v>
                </c:pt>
                <c:pt idx="30">
                  <c:v>-66.103824047641339</c:v>
                </c:pt>
                <c:pt idx="31">
                  <c:v>-18.29563004811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012B-4440-B9D8-45201FC7BF98}"/>
            </c:ext>
          </c:extLst>
        </c:ser>
        <c:ser>
          <c:idx val="2"/>
          <c:order val="2"/>
          <c:tx>
            <c:strRef>
              <c:f>'30_ábra_chart'!$H$10</c:f>
              <c:strCache>
                <c:ptCount val="1"/>
                <c:pt idx="0">
                  <c:v>Forinthitelek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F6A8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9-012B-4440-B9D8-45201FC7BF98}"/>
              </c:ext>
            </c:extLst>
          </c:dPt>
          <c:dPt>
            <c:idx val="30"/>
            <c:marker>
              <c:spPr>
                <a:solidFill>
                  <a:srgbClr val="F6A8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B-012B-4440-B9D8-45201FC7BF98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012B-4440-B9D8-45201FC7BF98}"/>
              </c:ext>
            </c:extLst>
          </c:dPt>
          <c:cat>
            <c:strRef>
              <c:f>'30_ábra_chart'!$E$11:$E$42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(e.)</c:v>
                </c:pt>
              </c:strCache>
            </c:strRef>
          </c:cat>
          <c:val>
            <c:numRef>
              <c:f>'30_ábra_chart'!$H$11:$H$42</c:f>
              <c:numCache>
                <c:formatCode>0.0</c:formatCode>
                <c:ptCount val="32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097210637953289</c:v>
                </c:pt>
                <c:pt idx="10">
                  <c:v>64.431052263817051</c:v>
                </c:pt>
                <c:pt idx="11">
                  <c:v>55.290447056567501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23.389393536511655</c:v>
                </c:pt>
                <c:pt idx="30">
                  <c:v>-27.28107803714348</c:v>
                </c:pt>
                <c:pt idx="31">
                  <c:v>14.65980769396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012B-4440-B9D8-45201FC7BF98}"/>
            </c:ext>
          </c:extLst>
        </c:ser>
        <c:ser>
          <c:idx val="3"/>
          <c:order val="3"/>
          <c:tx>
            <c:strRef>
              <c:f>'30_ábra_chart'!$I$10</c:f>
              <c:strCache>
                <c:ptCount val="1"/>
                <c:pt idx="0">
                  <c:v>Devizahitelek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009EE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0-012B-4440-B9D8-45201FC7BF98}"/>
              </c:ext>
            </c:extLst>
          </c:dPt>
          <c:dPt>
            <c:idx val="30"/>
            <c:marker>
              <c:spPr>
                <a:solidFill>
                  <a:srgbClr val="009EE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2-012B-4440-B9D8-45201FC7BF98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012B-4440-B9D8-45201FC7BF98}"/>
              </c:ext>
            </c:extLst>
          </c:dPt>
          <c:cat>
            <c:strRef>
              <c:f>'30_ábra_chart'!$E$11:$E$42</c:f>
              <c:strCache>
                <c:ptCount val="3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3. I.</c:v>
                </c:pt>
                <c:pt idx="29">
                  <c:v>II.</c:v>
                </c:pt>
                <c:pt idx="30">
                  <c:v>III.</c:v>
                </c:pt>
                <c:pt idx="31">
                  <c:v>2023. IV. - 2024. I. (e.)</c:v>
                </c:pt>
              </c:strCache>
            </c:strRef>
          </c:cat>
          <c:val>
            <c:numRef>
              <c:f>'30_ábra_chart'!$I$11:$I$42</c:f>
              <c:numCache>
                <c:formatCode>0.0</c:formatCode>
                <c:ptCount val="32"/>
                <c:pt idx="0">
                  <c:v>12.902069149825238</c:v>
                </c:pt>
                <c:pt idx="1">
                  <c:v>13.501244998855972</c:v>
                </c:pt>
                <c:pt idx="2">
                  <c:v>25.161671006991547</c:v>
                </c:pt>
                <c:pt idx="3">
                  <c:v>17.557344089962477</c:v>
                </c:pt>
                <c:pt idx="4">
                  <c:v>7.9765786514961716</c:v>
                </c:pt>
                <c:pt idx="5">
                  <c:v>-3.2468654045615968</c:v>
                </c:pt>
                <c:pt idx="6">
                  <c:v>22.044534670392967</c:v>
                </c:pt>
                <c:pt idx="7">
                  <c:v>2.8530846460858101</c:v>
                </c:pt>
                <c:pt idx="8">
                  <c:v>5.649775706330364</c:v>
                </c:pt>
                <c:pt idx="9">
                  <c:v>17.925866146521358</c:v>
                </c:pt>
                <c:pt idx="10">
                  <c:v>23.630500686040588</c:v>
                </c:pt>
                <c:pt idx="11">
                  <c:v>2.4082400171628895</c:v>
                </c:pt>
                <c:pt idx="12">
                  <c:v>6.2559446098554554</c:v>
                </c:pt>
                <c:pt idx="13">
                  <c:v>5.7651659631206522</c:v>
                </c:pt>
                <c:pt idx="14">
                  <c:v>19.035938632600789</c:v>
                </c:pt>
                <c:pt idx="15">
                  <c:v>7.8448317944722996</c:v>
                </c:pt>
                <c:pt idx="16">
                  <c:v>-18.481637151079749</c:v>
                </c:pt>
                <c:pt idx="17">
                  <c:v>-12.786079017173545</c:v>
                </c:pt>
                <c:pt idx="18">
                  <c:v>6.2477960513097717</c:v>
                </c:pt>
                <c:pt idx="19">
                  <c:v>-12.339753113314428</c:v>
                </c:pt>
                <c:pt idx="20">
                  <c:v>-3.0732445516224569</c:v>
                </c:pt>
                <c:pt idx="21">
                  <c:v>12.137684500634501</c:v>
                </c:pt>
                <c:pt idx="22">
                  <c:v>-8.0393173188688376</c:v>
                </c:pt>
                <c:pt idx="23">
                  <c:v>-6.2804738645016442</c:v>
                </c:pt>
                <c:pt idx="24">
                  <c:v>-4.081471705797175</c:v>
                </c:pt>
                <c:pt idx="25">
                  <c:v>14.347621615238049</c:v>
                </c:pt>
                <c:pt idx="26">
                  <c:v>45.071071923066626</c:v>
                </c:pt>
                <c:pt idx="27">
                  <c:v>70.246072596861126</c:v>
                </c:pt>
                <c:pt idx="28">
                  <c:v>60.770696985552419</c:v>
                </c:pt>
                <c:pt idx="29">
                  <c:v>30.376033720155338</c:v>
                </c:pt>
                <c:pt idx="30">
                  <c:v>-29.673211253529054</c:v>
                </c:pt>
                <c:pt idx="31">
                  <c:v>10.30756951849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012B-4440-B9D8-45201FC7B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2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716805555555555"/>
              <c:y val="5.2129629629629564E-4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701416666666664"/>
              <c:y val="1.4225925925925921E-3"/>
            </c:manualLayout>
          </c:layout>
          <c:overlay val="0"/>
          <c:spPr>
            <a:noFill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5399736111111112"/>
          <c:y val="0.85970796296296292"/>
          <c:w val="0.69026750000000003"/>
          <c:h val="0.1156106499171776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943375000000001"/>
          <c:y val="6.294740740740741E-2"/>
          <c:w val="0.78374393558026478"/>
          <c:h val="0.55469555555555561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F$9</c:f>
              <c:strCache>
                <c:ptCount val="1"/>
                <c:pt idx="0">
                  <c:v>Short-term loans</c:v>
                </c:pt>
              </c:strCache>
            </c:strRef>
          </c:tx>
          <c:spPr>
            <a:ln w="25400">
              <a:solidFill>
                <a:srgbClr val="0C2148"/>
              </a:solidFill>
              <a:prstDash val="solid"/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E904-4141-A155-C69E4CBFE236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E904-4141-A155-C69E4CBFE236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E904-4141-A155-C69E4CBFE23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E904-4141-A155-C69E4CBFE236}"/>
              </c:ext>
            </c:extLst>
          </c:dPt>
          <c:dPt>
            <c:idx val="25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904-4141-A155-C69E4CBFE236}"/>
              </c:ext>
            </c:extLst>
          </c:dPt>
          <c:dPt>
            <c:idx val="2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904-4141-A155-C69E4CBFE236}"/>
              </c:ext>
            </c:extLst>
          </c:dPt>
          <c:dPt>
            <c:idx val="27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904-4141-A155-C69E4CBFE236}"/>
              </c:ext>
            </c:extLst>
          </c:dPt>
          <c:dPt>
            <c:idx val="28"/>
            <c:marker>
              <c:spPr>
                <a:solidFill>
                  <a:srgbClr val="0C2148">
                    <a:alpha val="95000"/>
                  </a:srgbClr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904-4141-A155-C69E4CBFE236}"/>
              </c:ext>
            </c:extLst>
          </c:dPt>
          <c:dPt>
            <c:idx val="30"/>
            <c:marker>
              <c:spPr>
                <a:solidFill>
                  <a:srgbClr val="0C2148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904-4141-A155-C69E4CBFE236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0C2148"/>
                  </a:solidFill>
                </a:ln>
              </c:spPr>
            </c:marker>
            <c:bubble3D val="0"/>
            <c:spPr>
              <a:ln w="25400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A-E904-4141-A155-C69E4CBFE236}"/>
              </c:ext>
            </c:extLst>
          </c:dPt>
          <c:dPt>
            <c:idx val="34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904-4141-A155-C69E4CBFE236}"/>
              </c:ext>
            </c:extLst>
          </c:dPt>
          <c:dPt>
            <c:idx val="35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904-4141-A155-C69E4CBFE236}"/>
              </c:ext>
            </c:extLst>
          </c:dPt>
          <c:dPt>
            <c:idx val="36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904-4141-A155-C69E4CBFE236}"/>
              </c:ext>
            </c:extLst>
          </c:dPt>
          <c:dPt>
            <c:idx val="38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904-4141-A155-C69E4CBFE236}"/>
              </c:ext>
            </c:extLst>
          </c:dPt>
          <c:dPt>
            <c:idx val="39"/>
            <c:marker>
              <c:spPr>
                <a:solidFill>
                  <a:srgbClr val="232157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904-4141-A155-C69E4CBFE236}"/>
              </c:ext>
            </c:extLst>
          </c:dPt>
          <c:dPt>
            <c:idx val="40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904-4141-A155-C69E4CBFE236}"/>
              </c:ext>
            </c:extLst>
          </c:dPt>
          <c:dPt>
            <c:idx val="41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904-4141-A155-C69E4CBFE236}"/>
              </c:ext>
            </c:extLst>
          </c:dPt>
          <c:dPt>
            <c:idx val="42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904-4141-A155-C69E4CBFE236}"/>
              </c:ext>
            </c:extLst>
          </c:dPt>
          <c:dPt>
            <c:idx val="43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904-4141-A155-C69E4CBFE236}"/>
              </c:ext>
            </c:extLst>
          </c:dPt>
          <c:dPt>
            <c:idx val="44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904-4141-A155-C69E4CBFE236}"/>
              </c:ext>
            </c:extLst>
          </c:dPt>
          <c:dPt>
            <c:idx val="45"/>
            <c:marker>
              <c:spPr>
                <a:solidFill>
                  <a:srgbClr val="232157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904-4141-A155-C69E4CBFE236}"/>
              </c:ext>
            </c:extLst>
          </c:dPt>
          <c:dPt>
            <c:idx val="46"/>
            <c:marker>
              <c:spPr>
                <a:solidFill>
                  <a:srgbClr val="232157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904-4141-A155-C69E4CBFE236}"/>
              </c:ext>
            </c:extLst>
          </c:dPt>
          <c:dPt>
            <c:idx val="47"/>
            <c:marker>
              <c:spPr>
                <a:solidFill>
                  <a:srgbClr val="232157"/>
                </a:solidFill>
                <a:ln w="63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904-4141-A155-C69E4CBFE236}"/>
              </c:ext>
            </c:extLst>
          </c:dPt>
          <c:dPt>
            <c:idx val="48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904-4141-A155-C69E4CBFE236}"/>
              </c:ext>
            </c:extLst>
          </c:dPt>
          <c:dPt>
            <c:idx val="49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904-4141-A155-C69E4CBFE236}"/>
              </c:ext>
            </c:extLst>
          </c:dPt>
          <c:dPt>
            <c:idx val="50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904-4141-A155-C69E4CBFE236}"/>
              </c:ext>
            </c:extLst>
          </c:dPt>
          <c:dPt>
            <c:idx val="51"/>
            <c:marker>
              <c:spPr>
                <a:solidFill>
                  <a:srgbClr val="232157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904-4141-A155-C69E4CBFE236}"/>
              </c:ext>
            </c:extLst>
          </c:dPt>
          <c:cat>
            <c:strRef>
              <c:f>'30_ábra_chart'!$D$11:$D$42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2023 Q4 - 2024 Q1 (e.) </c:v>
                </c:pt>
              </c:strCache>
            </c:strRef>
          </c:cat>
          <c:val>
            <c:numRef>
              <c:f>'30_ábra_chart'!$F$11:$F$42</c:f>
              <c:numCache>
                <c:formatCode>0.0</c:formatCode>
                <c:ptCount val="32"/>
                <c:pt idx="0">
                  <c:v>28.564014228800538</c:v>
                </c:pt>
                <c:pt idx="1">
                  <c:v>0.92311593040071138</c:v>
                </c:pt>
                <c:pt idx="2">
                  <c:v>14.294147096669471</c:v>
                </c:pt>
                <c:pt idx="3">
                  <c:v>29.318381957788418</c:v>
                </c:pt>
                <c:pt idx="4">
                  <c:v>12.012763616475619</c:v>
                </c:pt>
                <c:pt idx="5">
                  <c:v>77.898573890243014</c:v>
                </c:pt>
                <c:pt idx="6">
                  <c:v>68.390443058465308</c:v>
                </c:pt>
                <c:pt idx="7">
                  <c:v>39.724789590128594</c:v>
                </c:pt>
                <c:pt idx="8">
                  <c:v>34.090023214322649</c:v>
                </c:pt>
                <c:pt idx="9">
                  <c:v>31.125890786112809</c:v>
                </c:pt>
                <c:pt idx="10">
                  <c:v>30.165367227857594</c:v>
                </c:pt>
                <c:pt idx="11">
                  <c:v>45.179785744291891</c:v>
                </c:pt>
                <c:pt idx="12">
                  <c:v>40.986313417953113</c:v>
                </c:pt>
                <c:pt idx="13">
                  <c:v>40.352128956787524</c:v>
                </c:pt>
                <c:pt idx="14">
                  <c:v>23.172612382018563</c:v>
                </c:pt>
                <c:pt idx="15">
                  <c:v>13.420064405411219</c:v>
                </c:pt>
                <c:pt idx="16">
                  <c:v>13.173346110090831</c:v>
                </c:pt>
                <c:pt idx="17">
                  <c:v>27.960050713633461</c:v>
                </c:pt>
                <c:pt idx="18">
                  <c:v>48.175251161214618</c:v>
                </c:pt>
                <c:pt idx="19">
                  <c:v>32.590557462676188</c:v>
                </c:pt>
                <c:pt idx="20">
                  <c:v>30.556227218934602</c:v>
                </c:pt>
                <c:pt idx="21">
                  <c:v>41.903603746501908</c:v>
                </c:pt>
                <c:pt idx="22">
                  <c:v>18.217234109925716</c:v>
                </c:pt>
                <c:pt idx="23">
                  <c:v>21.349960865289081</c:v>
                </c:pt>
                <c:pt idx="24">
                  <c:v>0</c:v>
                </c:pt>
                <c:pt idx="25">
                  <c:v>-11.24379477073774</c:v>
                </c:pt>
                <c:pt idx="26">
                  <c:v>25.525862028154805</c:v>
                </c:pt>
                <c:pt idx="27">
                  <c:v>30.849413726417701</c:v>
                </c:pt>
                <c:pt idx="28">
                  <c:v>37.109029017521031</c:v>
                </c:pt>
                <c:pt idx="29">
                  <c:v>65.282241751840033</c:v>
                </c:pt>
                <c:pt idx="30">
                  <c:v>-6.4685733733523918</c:v>
                </c:pt>
                <c:pt idx="31">
                  <c:v>14.561363962096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E904-4141-A155-C69E4CBFE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G$9</c:f>
              <c:strCache>
                <c:ptCount val="1"/>
                <c:pt idx="0">
                  <c:v>Long-term loans</c:v>
                </c:pt>
              </c:strCache>
            </c:strRef>
          </c:tx>
          <c:spPr>
            <a:ln w="25400">
              <a:solidFill>
                <a:srgbClr val="C0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D-E904-4141-A155-C69E4CBFE23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1E-E904-4141-A155-C69E4CBFE236}"/>
              </c:ext>
            </c:extLst>
          </c:dPt>
          <c:dPt>
            <c:idx val="25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E904-4141-A155-C69E4CBFE236}"/>
              </c:ext>
            </c:extLst>
          </c:dPt>
          <c:dPt>
            <c:idx val="2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E904-4141-A155-C69E4CBFE236}"/>
              </c:ext>
            </c:extLst>
          </c:dPt>
          <c:dPt>
            <c:idx val="27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E904-4141-A155-C69E4CBFE236}"/>
              </c:ext>
            </c:extLst>
          </c:dPt>
          <c:dPt>
            <c:idx val="28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E904-4141-A155-C69E4CBFE236}"/>
              </c:ext>
            </c:extLst>
          </c:dPt>
          <c:dPt>
            <c:idx val="30"/>
            <c:marker>
              <c:spPr>
                <a:solidFill>
                  <a:srgbClr val="DA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E904-4141-A155-C69E4CBFE236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C00000"/>
                  </a:solidFill>
                </a:ln>
              </c:spPr>
            </c:marker>
            <c:bubble3D val="0"/>
            <c:spPr>
              <a:ln w="25400">
                <a:solidFill>
                  <a:srgbClr val="C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E904-4141-A155-C69E4CBFE236}"/>
              </c:ext>
            </c:extLst>
          </c:dPt>
          <c:dPt>
            <c:idx val="34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E904-4141-A155-C69E4CBFE236}"/>
              </c:ext>
            </c:extLst>
          </c:dPt>
          <c:dPt>
            <c:idx val="35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E904-4141-A155-C69E4CBFE236}"/>
              </c:ext>
            </c:extLst>
          </c:dPt>
          <c:dPt>
            <c:idx val="36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E904-4141-A155-C69E4CBFE236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E904-4141-A155-C69E4CBFE236}"/>
              </c:ext>
            </c:extLst>
          </c:dPt>
          <c:dPt>
            <c:idx val="39"/>
            <c:marker>
              <c:spPr>
                <a:solidFill>
                  <a:srgbClr val="C00000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A-E904-4141-A155-C69E4CBFE236}"/>
              </c:ext>
            </c:extLst>
          </c:dPt>
          <c:dPt>
            <c:idx val="40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E904-4141-A155-C69E4CBFE236}"/>
              </c:ext>
            </c:extLst>
          </c:dPt>
          <c:dPt>
            <c:idx val="4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E904-4141-A155-C69E4CBFE236}"/>
              </c:ext>
            </c:extLst>
          </c:dPt>
          <c:dPt>
            <c:idx val="42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E904-4141-A155-C69E4CBFE236}"/>
              </c:ext>
            </c:extLst>
          </c:dPt>
          <c:dPt>
            <c:idx val="43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E904-4141-A155-C69E4CBFE236}"/>
              </c:ext>
            </c:extLst>
          </c:dPt>
          <c:dPt>
            <c:idx val="44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E904-4141-A155-C69E4CBFE236}"/>
              </c:ext>
            </c:extLst>
          </c:dPt>
          <c:dPt>
            <c:idx val="45"/>
            <c:marker>
              <c:spPr>
                <a:solidFill>
                  <a:srgbClr val="C00000"/>
                </a:solidFill>
                <a:ln w="22225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E904-4141-A155-C69E4CBFE236}"/>
              </c:ext>
            </c:extLst>
          </c:dPt>
          <c:dPt>
            <c:idx val="46"/>
            <c:marker>
              <c:spPr>
                <a:solidFill>
                  <a:srgbClr val="C00000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E904-4141-A155-C69E4CBFE236}"/>
              </c:ext>
            </c:extLst>
          </c:dPt>
          <c:dPt>
            <c:idx val="47"/>
            <c:marker>
              <c:spPr>
                <a:solidFill>
                  <a:srgbClr val="C00000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E904-4141-A155-C69E4CBFE236}"/>
              </c:ext>
            </c:extLst>
          </c:dPt>
          <c:dPt>
            <c:idx val="48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E904-4141-A155-C69E4CBFE236}"/>
              </c:ext>
            </c:extLst>
          </c:dPt>
          <c:dPt>
            <c:idx val="49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E904-4141-A155-C69E4CBFE236}"/>
              </c:ext>
            </c:extLst>
          </c:dPt>
          <c:dPt>
            <c:idx val="50"/>
            <c:marker>
              <c:spPr>
                <a:solidFill>
                  <a:srgbClr val="C00000"/>
                </a:solidFill>
                <a:ln w="1905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E904-4141-A155-C69E4CBFE236}"/>
              </c:ext>
            </c:extLst>
          </c:dPt>
          <c:dPt>
            <c:idx val="51"/>
            <c:marker>
              <c:spPr>
                <a:solidFill>
                  <a:srgbClr val="C00000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E904-4141-A155-C69E4CBFE236}"/>
              </c:ext>
            </c:extLst>
          </c:dPt>
          <c:cat>
            <c:strRef>
              <c:f>'30_ábra_chart'!$D$11:$D$42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2023 Q4 - 2024 Q1 (e.) </c:v>
                </c:pt>
              </c:strCache>
            </c:strRef>
          </c:cat>
          <c:val>
            <c:numRef>
              <c:f>'30_ábra_chart'!$G$11:$G$42</c:f>
              <c:numCache>
                <c:formatCode>0.0</c:formatCode>
                <c:ptCount val="32"/>
                <c:pt idx="0">
                  <c:v>12.902069149825238</c:v>
                </c:pt>
                <c:pt idx="1">
                  <c:v>26.079374067311235</c:v>
                </c:pt>
                <c:pt idx="2">
                  <c:v>55.77540033775734</c:v>
                </c:pt>
                <c:pt idx="3">
                  <c:v>26.211656734156886</c:v>
                </c:pt>
                <c:pt idx="4">
                  <c:v>25.300445395362566</c:v>
                </c:pt>
                <c:pt idx="5">
                  <c:v>26.695473587725814</c:v>
                </c:pt>
                <c:pt idx="6">
                  <c:v>71.15763462666682</c:v>
                </c:pt>
                <c:pt idx="7">
                  <c:v>55.985937759137116</c:v>
                </c:pt>
                <c:pt idx="8">
                  <c:v>65.861143599343009</c:v>
                </c:pt>
                <c:pt idx="9">
                  <c:v>59.616919335380395</c:v>
                </c:pt>
                <c:pt idx="10">
                  <c:v>86.353922271807761</c:v>
                </c:pt>
                <c:pt idx="11">
                  <c:v>34.651068315196952</c:v>
                </c:pt>
                <c:pt idx="12">
                  <c:v>78.580437415047626</c:v>
                </c:pt>
                <c:pt idx="13">
                  <c:v>69.236805962547962</c:v>
                </c:pt>
                <c:pt idx="14">
                  <c:v>74.444631894571913</c:v>
                </c:pt>
                <c:pt idx="15">
                  <c:v>67.344185922800619</c:v>
                </c:pt>
                <c:pt idx="16">
                  <c:v>-13.226282030260789</c:v>
                </c:pt>
                <c:pt idx="17">
                  <c:v>24.282954297653891</c:v>
                </c:pt>
                <c:pt idx="18">
                  <c:v>44.913763342720067</c:v>
                </c:pt>
                <c:pt idx="19">
                  <c:v>40.700547517352447</c:v>
                </c:pt>
                <c:pt idx="20">
                  <c:v>47.034178053194445</c:v>
                </c:pt>
                <c:pt idx="21">
                  <c:v>50.866838825907614</c:v>
                </c:pt>
                <c:pt idx="22">
                  <c:v>2.4256936814776338</c:v>
                </c:pt>
                <c:pt idx="23">
                  <c:v>16.70099149058878</c:v>
                </c:pt>
                <c:pt idx="24">
                  <c:v>-6.631102766594446</c:v>
                </c:pt>
                <c:pt idx="25">
                  <c:v>10.505118026439462</c:v>
                </c:pt>
                <c:pt idx="26">
                  <c:v>-40.294524033932234</c:v>
                </c:pt>
                <c:pt idx="27">
                  <c:v>-63.514617727654823</c:v>
                </c:pt>
                <c:pt idx="28">
                  <c:v>-62.396227248665767</c:v>
                </c:pt>
                <c:pt idx="29">
                  <c:v>-29.18907558289165</c:v>
                </c:pt>
                <c:pt idx="30">
                  <c:v>-66.103824047641339</c:v>
                </c:pt>
                <c:pt idx="31">
                  <c:v>-18.295630048116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E904-4141-A155-C69E4CBFE236}"/>
            </c:ext>
          </c:extLst>
        </c:ser>
        <c:ser>
          <c:idx val="2"/>
          <c:order val="2"/>
          <c:tx>
            <c:strRef>
              <c:f>'30_ábra_chart'!$H$9</c:f>
              <c:strCache>
                <c:ptCount val="1"/>
                <c:pt idx="0">
                  <c:v>HUF loans</c:v>
                </c:pt>
              </c:strCache>
            </c:strRef>
          </c:tx>
          <c:spPr>
            <a:ln w="25400">
              <a:solidFill>
                <a:srgbClr val="F6A800"/>
              </a:solidFill>
            </a:ln>
          </c:spPr>
          <c:marker>
            <c:symbol val="diamond"/>
            <c:size val="10"/>
            <c:spPr>
              <a:solidFill>
                <a:srgbClr val="F6A800"/>
              </a:solidFill>
              <a:ln>
                <a:noFill/>
              </a:ln>
            </c:spPr>
          </c:marker>
          <c:dPt>
            <c:idx val="28"/>
            <c:marker>
              <c:spPr>
                <a:solidFill>
                  <a:srgbClr val="F6A8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9-E904-4141-A155-C69E4CBFE236}"/>
              </c:ext>
            </c:extLst>
          </c:dPt>
          <c:dPt>
            <c:idx val="30"/>
            <c:marker>
              <c:spPr>
                <a:solidFill>
                  <a:srgbClr val="F6A800"/>
                </a:solidFill>
                <a:ln w="19050">
                  <a:noFill/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B-E904-4141-A155-C69E4CBFE236}"/>
              </c:ext>
            </c:extLst>
          </c:dPt>
          <c:dPt>
            <c:idx val="31"/>
            <c:marker>
              <c:spPr>
                <a:solidFill>
                  <a:sysClr val="window" lastClr="FFFFFF"/>
                </a:solidFill>
                <a:ln w="19050">
                  <a:solidFill>
                    <a:srgbClr val="F6A800"/>
                  </a:solidFill>
                </a:ln>
              </c:spPr>
            </c:marker>
            <c:bubble3D val="0"/>
            <c:spPr>
              <a:ln w="25400">
                <a:solidFill>
                  <a:srgbClr val="F6A8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D-E904-4141-A155-C69E4CBFE236}"/>
              </c:ext>
            </c:extLst>
          </c:dPt>
          <c:cat>
            <c:strRef>
              <c:f>'30_ábra_chart'!$D$11:$D$42</c:f>
              <c:strCache>
                <c:ptCount val="3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2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3 Q1</c:v>
                </c:pt>
                <c:pt idx="29">
                  <c:v>Q2</c:v>
                </c:pt>
                <c:pt idx="30">
                  <c:v>Q3</c:v>
                </c:pt>
                <c:pt idx="31">
                  <c:v>2023 Q4 - 2024 Q1 (e.) </c:v>
                </c:pt>
              </c:strCache>
            </c:strRef>
          </c:cat>
          <c:val>
            <c:numRef>
              <c:f>'30_ábra_chart'!$H$11:$H$42</c:f>
              <c:numCache>
                <c:formatCode>0.0</c:formatCode>
                <c:ptCount val="32"/>
                <c:pt idx="0">
                  <c:v>28.564014228800538</c:v>
                </c:pt>
                <c:pt idx="1">
                  <c:v>13.501244998855972</c:v>
                </c:pt>
                <c:pt idx="2">
                  <c:v>44.907876427435255</c:v>
                </c:pt>
                <c:pt idx="3">
                  <c:v>47.144359301920758</c:v>
                </c:pt>
                <c:pt idx="4">
                  <c:v>20.135495139464723</c:v>
                </c:pt>
                <c:pt idx="5">
                  <c:v>44.461665950672455</c:v>
                </c:pt>
                <c:pt idx="6">
                  <c:v>67.020498932613705</c:v>
                </c:pt>
                <c:pt idx="7">
                  <c:v>38.613878350128118</c:v>
                </c:pt>
                <c:pt idx="8">
                  <c:v>46.750749003423024</c:v>
                </c:pt>
                <c:pt idx="9">
                  <c:v>47.097210637953289</c:v>
                </c:pt>
                <c:pt idx="10">
                  <c:v>64.431052263817051</c:v>
                </c:pt>
                <c:pt idx="11">
                  <c:v>55.290447056567501</c:v>
                </c:pt>
                <c:pt idx="12">
                  <c:v>78.154623081011991</c:v>
                </c:pt>
                <c:pt idx="13">
                  <c:v>66.630942623183813</c:v>
                </c:pt>
                <c:pt idx="14">
                  <c:v>60.644189623110556</c:v>
                </c:pt>
                <c:pt idx="15">
                  <c:v>54.943387846406402</c:v>
                </c:pt>
                <c:pt idx="16">
                  <c:v>5.7400355278239799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35.732023900498007</c:v>
                </c:pt>
                <c:pt idx="20">
                  <c:v>53.189305644057129</c:v>
                </c:pt>
                <c:pt idx="21">
                  <c:v>56.445864803337663</c:v>
                </c:pt>
                <c:pt idx="22">
                  <c:v>13.404114642240028</c:v>
                </c:pt>
                <c:pt idx="23">
                  <c:v>10.420517626087133</c:v>
                </c:pt>
                <c:pt idx="24">
                  <c:v>3.238504513279779</c:v>
                </c:pt>
                <c:pt idx="25">
                  <c:v>-11.769585760903245</c:v>
                </c:pt>
                <c:pt idx="26">
                  <c:v>-13.188296479774413</c:v>
                </c:pt>
                <c:pt idx="27">
                  <c:v>-35.418103733039857</c:v>
                </c:pt>
                <c:pt idx="28">
                  <c:v>-11.12731768670292</c:v>
                </c:pt>
                <c:pt idx="29">
                  <c:v>23.389393536511655</c:v>
                </c:pt>
                <c:pt idx="30">
                  <c:v>-27.28107803714348</c:v>
                </c:pt>
                <c:pt idx="31">
                  <c:v>14.659807693964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E904-4141-A155-C69E4CBFE236}"/>
            </c:ext>
          </c:extLst>
        </c:ser>
        <c:ser>
          <c:idx val="3"/>
          <c:order val="3"/>
          <c:tx>
            <c:strRef>
              <c:f>'30_ábra_chart'!$I$9</c:f>
              <c:strCache>
                <c:ptCount val="1"/>
                <c:pt idx="0">
                  <c:v>FX loans</c:v>
                </c:pt>
              </c:strCache>
            </c:strRef>
          </c:tx>
          <c:spPr>
            <a:ln w="25400">
              <a:solidFill>
                <a:srgbClr val="009EE0"/>
              </a:solidFill>
            </a:ln>
          </c:spPr>
          <c:marker>
            <c:symbol val="triangle"/>
            <c:size val="10"/>
            <c:spPr>
              <a:solidFill>
                <a:srgbClr val="009EE0"/>
              </a:solidFill>
              <a:ln>
                <a:noFill/>
              </a:ln>
            </c:spPr>
          </c:marker>
          <c:dPt>
   